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5920" yWindow="-310" windowWidth="13860" windowHeight="7910"/>
  </bookViews>
  <sheets>
    <sheet name="Sheet1" sheetId="1" r:id="rId1"/>
    <sheet name="Sheet2" sheetId="2" r:id="rId2"/>
    <sheet name="Sheet3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68023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702" uniqueCount="370">
  <si>
    <t>Energy</t>
  </si>
  <si>
    <t>nmf</t>
  </si>
  <si>
    <t>Target</t>
  </si>
  <si>
    <t>Price Multiples</t>
  </si>
  <si>
    <t>EV/</t>
  </si>
  <si>
    <t>Debt/</t>
  </si>
  <si>
    <t>Div</t>
  </si>
  <si>
    <t>Ticker</t>
  </si>
  <si>
    <t>Price</t>
  </si>
  <si>
    <t>EPS</t>
  </si>
  <si>
    <t>S</t>
  </si>
  <si>
    <t>TBV</t>
  </si>
  <si>
    <t>EBITDA</t>
  </si>
  <si>
    <t>Yld</t>
  </si>
  <si>
    <t>Cap</t>
  </si>
  <si>
    <t>Mkt</t>
  </si>
  <si>
    <t>Industry</t>
  </si>
  <si>
    <t>Company</t>
  </si>
  <si>
    <t>Eq (%)</t>
  </si>
  <si>
    <t>Banks</t>
  </si>
  <si>
    <t>Insurance</t>
  </si>
  <si>
    <t>Diversified Financials</t>
  </si>
  <si>
    <t>Retailing</t>
  </si>
  <si>
    <t>Food &amp; Staples Retailing</t>
  </si>
  <si>
    <t>Media</t>
  </si>
  <si>
    <t>DIS</t>
  </si>
  <si>
    <t>FCF</t>
  </si>
  <si>
    <t>Yield</t>
  </si>
  <si>
    <t>Capital Goods</t>
  </si>
  <si>
    <t>Software &amp; Services</t>
  </si>
  <si>
    <t>QCOM</t>
  </si>
  <si>
    <t>Materials</t>
  </si>
  <si>
    <t>FLR</t>
  </si>
  <si>
    <t>Transportation</t>
  </si>
  <si>
    <t>AMGN</t>
  </si>
  <si>
    <t>GT</t>
  </si>
  <si>
    <t>IBM</t>
  </si>
  <si>
    <t>INTC</t>
  </si>
  <si>
    <t>Fluor Corp</t>
  </si>
  <si>
    <t>GS</t>
  </si>
  <si>
    <t>TOT</t>
  </si>
  <si>
    <t>SLB</t>
  </si>
  <si>
    <t>MOS</t>
  </si>
  <si>
    <t>SHPG</t>
  </si>
  <si>
    <t>Shire PLC</t>
  </si>
  <si>
    <t>VZ</t>
  </si>
  <si>
    <t>DPSGY</t>
  </si>
  <si>
    <t>GM</t>
  </si>
  <si>
    <t>Real Estate</t>
  </si>
  <si>
    <t>MRK</t>
  </si>
  <si>
    <t>SYF</t>
  </si>
  <si>
    <t>TNP</t>
  </si>
  <si>
    <t>FL</t>
  </si>
  <si>
    <t>KR</t>
  </si>
  <si>
    <t>WBA</t>
  </si>
  <si>
    <t>ZBH</t>
  </si>
  <si>
    <t>AAPL</t>
  </si>
  <si>
    <t>TGT</t>
  </si>
  <si>
    <t>KIM</t>
  </si>
  <si>
    <t>BIIB</t>
  </si>
  <si>
    <t>BAC</t>
  </si>
  <si>
    <t>CAH</t>
  </si>
  <si>
    <t>CE</t>
  </si>
  <si>
    <t>GLW</t>
  </si>
  <si>
    <t>HAL</t>
  </si>
  <si>
    <t>MAN</t>
  </si>
  <si>
    <t>MET</t>
  </si>
  <si>
    <t>NSC</t>
  </si>
  <si>
    <t>STX</t>
  </si>
  <si>
    <t>TSN</t>
  </si>
  <si>
    <t>WHR</t>
  </si>
  <si>
    <t>WSM</t>
  </si>
  <si>
    <t>DLR</t>
  </si>
  <si>
    <t>DAL</t>
  </si>
  <si>
    <t>TRN</t>
  </si>
  <si>
    <t>AXS</t>
  </si>
  <si>
    <t>CA</t>
  </si>
  <si>
    <t>KMB</t>
  </si>
  <si>
    <t>ABT</t>
  </si>
  <si>
    <t>ABX</t>
  </si>
  <si>
    <t>ADM</t>
  </si>
  <si>
    <t>AET</t>
  </si>
  <si>
    <t>ALK</t>
  </si>
  <si>
    <t>ALL</t>
  </si>
  <si>
    <t>ANH</t>
  </si>
  <si>
    <t>ARII</t>
  </si>
  <si>
    <t>AUY</t>
  </si>
  <si>
    <t>AVX</t>
  </si>
  <si>
    <t>AZSEY</t>
  </si>
  <si>
    <t>BBT</t>
  </si>
  <si>
    <t>BHE</t>
  </si>
  <si>
    <t>BHGE</t>
  </si>
  <si>
    <t>BHP</t>
  </si>
  <si>
    <t>BK</t>
  </si>
  <si>
    <t>CAT</t>
  </si>
  <si>
    <t>CCL</t>
  </si>
  <si>
    <t>CM</t>
  </si>
  <si>
    <t>CMCSA</t>
  </si>
  <si>
    <t>CMI</t>
  </si>
  <si>
    <t>COF</t>
  </si>
  <si>
    <t>CSCO</t>
  </si>
  <si>
    <t>CVS</t>
  </si>
  <si>
    <t>DE</t>
  </si>
  <si>
    <t>DOC</t>
  </si>
  <si>
    <t>DSW</t>
  </si>
  <si>
    <t>ETN</t>
  </si>
  <si>
    <t>FDX</t>
  </si>
  <si>
    <t>FITB</t>
  </si>
  <si>
    <t>GILD</t>
  </si>
  <si>
    <t>HFC</t>
  </si>
  <si>
    <t>HMC</t>
  </si>
  <si>
    <t>HSBC</t>
  </si>
  <si>
    <t>ING</t>
  </si>
  <si>
    <t>JBL</t>
  </si>
  <si>
    <t>JNJ</t>
  </si>
  <si>
    <t>JPM</t>
  </si>
  <si>
    <t>KEY</t>
  </si>
  <si>
    <t>KSS</t>
  </si>
  <si>
    <t>LOW</t>
  </si>
  <si>
    <t>MCK</t>
  </si>
  <si>
    <t>MDC</t>
  </si>
  <si>
    <t>MDT</t>
  </si>
  <si>
    <t>MRVL</t>
  </si>
  <si>
    <t>MSFT</t>
  </si>
  <si>
    <t>NEM</t>
  </si>
  <si>
    <t>NOV</t>
  </si>
  <si>
    <t>NTTYY</t>
  </si>
  <si>
    <t>OII</t>
  </si>
  <si>
    <t>ONB</t>
  </si>
  <si>
    <t>ORCL</t>
  </si>
  <si>
    <t>PFE</t>
  </si>
  <si>
    <t>PNC</t>
  </si>
  <si>
    <t>PRU</t>
  </si>
  <si>
    <t>RCL</t>
  </si>
  <si>
    <t>RDS/A</t>
  </si>
  <si>
    <t>REG</t>
  </si>
  <si>
    <t>SFL</t>
  </si>
  <si>
    <t>SIEGY</t>
  </si>
  <si>
    <t>SNY</t>
  </si>
  <si>
    <t>SYMC</t>
  </si>
  <si>
    <t>T</t>
  </si>
  <si>
    <t>TPC</t>
  </si>
  <si>
    <t>WFC</t>
  </si>
  <si>
    <t>WMT</t>
  </si>
  <si>
    <t>XOM</t>
  </si>
  <si>
    <t>AVX Corp</t>
  </si>
  <si>
    <t>Allianz SE</t>
  </si>
  <si>
    <t>Consumer Services</t>
  </si>
  <si>
    <t>Physicians Realty Trust</t>
  </si>
  <si>
    <t>Fifth Third Bancorp</t>
  </si>
  <si>
    <t>Johnson &amp; Johnson</t>
  </si>
  <si>
    <t>KeyCorp</t>
  </si>
  <si>
    <t>Kohl's Corp</t>
  </si>
  <si>
    <t>Sanofi</t>
  </si>
  <si>
    <t>BHF</t>
  </si>
  <si>
    <t>AXAHY</t>
  </si>
  <si>
    <t>AXA SA</t>
  </si>
  <si>
    <t>TPR</t>
  </si>
  <si>
    <t>SCGLY</t>
  </si>
  <si>
    <t>Societe Generale SA</t>
  </si>
  <si>
    <t>Food, Beverage &amp; Tobacco</t>
  </si>
  <si>
    <t>Consumer Durables &amp; Apparel</t>
  </si>
  <si>
    <t>JNPR</t>
  </si>
  <si>
    <t>NTR</t>
  </si>
  <si>
    <t>●</t>
  </si>
  <si>
    <t>COHU</t>
  </si>
  <si>
    <t>Alaska Air Group</t>
  </si>
  <si>
    <t>Amgen</t>
  </si>
  <si>
    <t>Yamana Gold</t>
  </si>
  <si>
    <t>Cardinal Health</t>
  </si>
  <si>
    <t>Caterpillar</t>
  </si>
  <si>
    <t>Canadian Imperial Bank</t>
  </si>
  <si>
    <t>CVS Health</t>
  </si>
  <si>
    <t>Delta Air Lines</t>
  </si>
  <si>
    <t>Digital Realty Trust</t>
  </si>
  <si>
    <t>Foot Locker</t>
  </si>
  <si>
    <t>Gilead Sciences</t>
  </si>
  <si>
    <t>Corning</t>
  </si>
  <si>
    <t>General Motors</t>
  </si>
  <si>
    <t>Halliburton</t>
  </si>
  <si>
    <t>HollyFrontier</t>
  </si>
  <si>
    <t>Juniper Networks</t>
  </si>
  <si>
    <t>Kimco Realty</t>
  </si>
  <si>
    <t>Lowe's Cos</t>
  </si>
  <si>
    <t>MetLife</t>
  </si>
  <si>
    <t>Microsoft</t>
  </si>
  <si>
    <t>National Oilwell Varco</t>
  </si>
  <si>
    <t>Old National Bancorp</t>
  </si>
  <si>
    <t>Oracle</t>
  </si>
  <si>
    <t>Pfizer</t>
  </si>
  <si>
    <t>Qualcomm</t>
  </si>
  <si>
    <t>AT&amp;T</t>
  </si>
  <si>
    <t>Trinity Industries</t>
  </si>
  <si>
    <t>Tyson Foods</t>
  </si>
  <si>
    <t>Verizon Communications</t>
  </si>
  <si>
    <t>Walgreens Boots Alliance</t>
  </si>
  <si>
    <t>Whirlpool</t>
  </si>
  <si>
    <t>Williams-Sonoma</t>
  </si>
  <si>
    <t>Exxon Mobil</t>
  </si>
  <si>
    <t>Cisco Systems</t>
  </si>
  <si>
    <t>IP</t>
  </si>
  <si>
    <t>Regency Centers</t>
  </si>
  <si>
    <t>Axis Capital Holdings Ltd</t>
  </si>
  <si>
    <t>Baker Hughes a GE Co</t>
  </si>
  <si>
    <t>BHP Billiton Ltd</t>
  </si>
  <si>
    <t>CA Inc</t>
  </si>
  <si>
    <t>Cohu Inc</t>
  </si>
  <si>
    <t>Deere &amp; Co</t>
  </si>
  <si>
    <t>Deutsche Post AG</t>
  </si>
  <si>
    <t>DSW Inc</t>
  </si>
  <si>
    <t>Eaton Corp PLC</t>
  </si>
  <si>
    <t>HSBC Holdings PLC</t>
  </si>
  <si>
    <t>ING Groep NV</t>
  </si>
  <si>
    <t>Jabil Inc</t>
  </si>
  <si>
    <t>Medtronic PLC</t>
  </si>
  <si>
    <t>Marvell Technology Group Ltd</t>
  </si>
  <si>
    <t>Nutrien Ltd</t>
  </si>
  <si>
    <t>Royal Caribbean Cruises Ltd</t>
  </si>
  <si>
    <t>Royal Dutch Shell PLC</t>
  </si>
  <si>
    <t>Siemens AG</t>
  </si>
  <si>
    <t>Schlumberger Ltd</t>
  </si>
  <si>
    <t>Seagate Technology PLC</t>
  </si>
  <si>
    <t>Synchrony Financial</t>
  </si>
  <si>
    <t>Tsakos Energy Navigation Ltd</t>
  </si>
  <si>
    <t>Apple</t>
  </si>
  <si>
    <t>Archer-Daniels-Midland</t>
  </si>
  <si>
    <t>Aetna</t>
  </si>
  <si>
    <t>American Railcar Industries</t>
  </si>
  <si>
    <t>Benchmark Electronics</t>
  </si>
  <si>
    <t>Brighthouse Financial</t>
  </si>
  <si>
    <t>Bank of New York Mellon</t>
  </si>
  <si>
    <t>Comcast</t>
  </si>
  <si>
    <t>Capital One Financial</t>
  </si>
  <si>
    <t>Walt Disney</t>
  </si>
  <si>
    <t>Goldman Sachs Group</t>
  </si>
  <si>
    <t>Goodyear Tire &amp; Rubber</t>
  </si>
  <si>
    <t>Intel</t>
  </si>
  <si>
    <t>International Paper</t>
  </si>
  <si>
    <t>JPMorgan Chase</t>
  </si>
  <si>
    <t>ManpowerGroup</t>
  </si>
  <si>
    <t>McKesson</t>
  </si>
  <si>
    <t>MDC Holdings</t>
  </si>
  <si>
    <t>Merck &amp; Co</t>
  </si>
  <si>
    <t>Norfolk Southern</t>
  </si>
  <si>
    <t>Nippon Telegraph &amp; Telephone</t>
  </si>
  <si>
    <t>Prudential Financial</t>
  </si>
  <si>
    <t>Symantec</t>
  </si>
  <si>
    <t>Total SA</t>
  </si>
  <si>
    <t>Tutor Perini</t>
  </si>
  <si>
    <t>Tapestry</t>
  </si>
  <si>
    <t>Walmart</t>
  </si>
  <si>
    <t>GOOG</t>
  </si>
  <si>
    <t>Cummins</t>
  </si>
  <si>
    <t>FedEx</t>
  </si>
  <si>
    <t>Int'l Business Machines</t>
  </si>
  <si>
    <t>Kimberly-Clark</t>
  </si>
  <si>
    <t>PNC Financial Services</t>
  </si>
  <si>
    <t>Barrick Gold</t>
  </si>
  <si>
    <t>Carnival Corp</t>
  </si>
  <si>
    <t>Celanese</t>
  </si>
  <si>
    <t>Newmont Mining</t>
  </si>
  <si>
    <t>Wells Fargo</t>
  </si>
  <si>
    <t>Honda Motor Co Ltd</t>
  </si>
  <si>
    <t>Ship Finance International Ltd</t>
  </si>
  <si>
    <t>C</t>
  </si>
  <si>
    <t>NYCB</t>
  </si>
  <si>
    <t>Citigroup</t>
  </si>
  <si>
    <t>New York Community Banc</t>
  </si>
  <si>
    <t>Bank of America</t>
  </si>
  <si>
    <t>BB&amp;T Corp</t>
  </si>
  <si>
    <t>FedEx Corp</t>
  </si>
  <si>
    <t>LRCX</t>
  </si>
  <si>
    <t>Lam Research</t>
  </si>
  <si>
    <t>Mosaic</t>
  </si>
  <si>
    <t>Zimmer Biomet</t>
  </si>
  <si>
    <t>Technology Hardware</t>
  </si>
  <si>
    <t>Health Care Equip &amp; Srvcs</t>
  </si>
  <si>
    <t>Pharmaceuticals, Biotech</t>
  </si>
  <si>
    <t>Semiconductors</t>
  </si>
  <si>
    <t>Autos &amp; Components</t>
  </si>
  <si>
    <t xml:space="preserve">Technology Hardware </t>
  </si>
  <si>
    <t>Home &amp; Personal Products</t>
  </si>
  <si>
    <t>Commercial &amp; Pro Serv</t>
  </si>
  <si>
    <t>Telecom Services</t>
  </si>
  <si>
    <t>Apple Inc</t>
  </si>
  <si>
    <t>Abbott Laboratories</t>
  </si>
  <si>
    <t>Barrick Gold Corp</t>
  </si>
  <si>
    <t>Archer-Daniels-Midland Co</t>
  </si>
  <si>
    <t>Aetna Inc</t>
  </si>
  <si>
    <t>Alaska Air Group Inc</t>
  </si>
  <si>
    <t>Allstate Corp/The</t>
  </si>
  <si>
    <t>Amgen Inc</t>
  </si>
  <si>
    <t>Anworth Mortgage Asset Corp</t>
  </si>
  <si>
    <t>American Railcar Industries Inc</t>
  </si>
  <si>
    <t>Yamana Gold Inc</t>
  </si>
  <si>
    <t>Bank of America Corp</t>
  </si>
  <si>
    <t>Benchmark Electronics Inc</t>
  </si>
  <si>
    <t>Brighthouse Financial Inc</t>
  </si>
  <si>
    <t>Biogen Inc</t>
  </si>
  <si>
    <t>Bank of New York Mellon Corp/The</t>
  </si>
  <si>
    <t>Citigroup Inc</t>
  </si>
  <si>
    <t>Cardinal Health Inc</t>
  </si>
  <si>
    <t>Caterpillar Inc</t>
  </si>
  <si>
    <t>Celanese Corp</t>
  </si>
  <si>
    <t>Canadian Imperial Bank of Commerce</t>
  </si>
  <si>
    <t>Comcast Corp</t>
  </si>
  <si>
    <t>Cummins Inc</t>
  </si>
  <si>
    <t>Capital One Financial Corp</t>
  </si>
  <si>
    <t>Cisco Systems Inc</t>
  </si>
  <si>
    <t>CVS Health Corp</t>
  </si>
  <si>
    <t>Delta Air Lines Inc</t>
  </si>
  <si>
    <t>Walt Disney Co/The</t>
  </si>
  <si>
    <t>Digital Realty Trust Inc</t>
  </si>
  <si>
    <t>Foot Locker Inc</t>
  </si>
  <si>
    <t>Gilead Sciences Inc</t>
  </si>
  <si>
    <t>Corning Inc</t>
  </si>
  <si>
    <t>General Motors Co</t>
  </si>
  <si>
    <t>Alphabet Inc</t>
  </si>
  <si>
    <t>Goldman Sachs Group Inc/The</t>
  </si>
  <si>
    <t>Goodyear Tire &amp; Rubber Co/The</t>
  </si>
  <si>
    <t>Halliburton Co</t>
  </si>
  <si>
    <t>HollyFrontier Corp</t>
  </si>
  <si>
    <t>International Business Machines Corp</t>
  </si>
  <si>
    <t>Intel Corp</t>
  </si>
  <si>
    <t>International Paper Co</t>
  </si>
  <si>
    <t>Juniper Networks Inc</t>
  </si>
  <si>
    <t>JPMorgan Chase &amp; Co</t>
  </si>
  <si>
    <t>Kimco Realty Corp</t>
  </si>
  <si>
    <t>Kimberly-Clark Corp</t>
  </si>
  <si>
    <t>Kroger Co/The</t>
  </si>
  <si>
    <t>Lowe's Cos Inc</t>
  </si>
  <si>
    <t>Lam Research Corp</t>
  </si>
  <si>
    <t>ManpowerGroup Inc</t>
  </si>
  <si>
    <t>McKesson Corp</t>
  </si>
  <si>
    <t>MDC Holdings Inc</t>
  </si>
  <si>
    <t>MetLife Inc</t>
  </si>
  <si>
    <t>Mosaic Co/The</t>
  </si>
  <si>
    <t>Merck &amp; Co Inc</t>
  </si>
  <si>
    <t>Microsoft Corp</t>
  </si>
  <si>
    <t>Newmont Mining Corp</t>
  </si>
  <si>
    <t>National Oilwell Varco Inc</t>
  </si>
  <si>
    <t>Norfolk Southern Corp</t>
  </si>
  <si>
    <t>Nippon Telegraph &amp; Telephone Corp</t>
  </si>
  <si>
    <t>New York Community Bancorp Inc</t>
  </si>
  <si>
    <t>Oceaneering International Inc</t>
  </si>
  <si>
    <t>Old National Bancorp/IN</t>
  </si>
  <si>
    <t>Oracle Corp</t>
  </si>
  <si>
    <t>Pfizer Inc</t>
  </si>
  <si>
    <t>PNC Financial Services Group Inc/The</t>
  </si>
  <si>
    <t>Prudential Financial Inc</t>
  </si>
  <si>
    <t>QUALCOMM Inc</t>
  </si>
  <si>
    <t>Regency Centers Corp</t>
  </si>
  <si>
    <t>Symantec Corp</t>
  </si>
  <si>
    <t>AT&amp;T Inc</t>
  </si>
  <si>
    <t>Target Corp</t>
  </si>
  <si>
    <t>TOTAL SA</t>
  </si>
  <si>
    <t>Tutor Perini Corp</t>
  </si>
  <si>
    <t>Tapestry Inc</t>
  </si>
  <si>
    <t>Trinity Industries Inc</t>
  </si>
  <si>
    <t>Tyson Foods Inc</t>
  </si>
  <si>
    <t>Verizon Communications Inc</t>
  </si>
  <si>
    <t>Walgreens Boots Alliance Inc</t>
  </si>
  <si>
    <t>Wells Fargo &amp; Co</t>
  </si>
  <si>
    <t>Whirlpool Corp</t>
  </si>
  <si>
    <t>Walmart Inc</t>
  </si>
  <si>
    <t>Williams-Sonoma Inc</t>
  </si>
  <si>
    <t>Allstate Corp</t>
  </si>
  <si>
    <t>Anworth Mortgage Asset</t>
  </si>
  <si>
    <t>Kroger Co</t>
  </si>
  <si>
    <t>Oceaneering International</t>
  </si>
</sst>
</file>

<file path=xl/styles.xml><?xml version="1.0" encoding="utf-8"?>
<styleSheet xmlns="http://schemas.openxmlformats.org/spreadsheetml/2006/main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[$€-2]* #,##0.00_);_([$€-2]* \(#,##0.00\);_([$€-2]* &quot;-&quot;??_)"/>
    <numFmt numFmtId="167" formatCode="_(* #,##0_);_(* \(#,##0\);_(* &quot;-&quot;??_);_(@_)"/>
    <numFmt numFmtId="168" formatCode="_([$€-2]* #,##0.000_);_([$€-2]* \(#,##0.000\);_([$€-2]* &quot;-&quot;??_)"/>
    <numFmt numFmtId="169" formatCode="&quot;$&quot;#,##0.00"/>
  </numFmts>
  <fonts count="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  <bgColor indexed="64"/>
      </patternFill>
    </fill>
  </fills>
  <borders count="1">
    <border>
      <left/>
      <right/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2" fillId="0" borderId="0"/>
    <xf numFmtId="44" fontId="1" fillId="0" borderId="0" applyFont="0" applyFill="0" applyBorder="0" applyAlignment="0" applyProtection="0"/>
    <xf numFmtId="168" fontId="2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31">
    <xf numFmtId="0" fontId="0" fillId="0" borderId="0" xfId="0"/>
    <xf numFmtId="2" fontId="0" fillId="0" borderId="0" xfId="0" applyNumberFormat="1"/>
    <xf numFmtId="0" fontId="3" fillId="2" borderId="0" xfId="0" applyFont="1" applyFill="1" applyAlignment="1">
      <alignment horizontal="center"/>
    </xf>
    <xf numFmtId="14" fontId="4" fillId="2" borderId="0" xfId="0" applyNumberFormat="1" applyFont="1" applyFill="1" applyAlignment="1">
      <alignment horizontal="center"/>
    </xf>
    <xf numFmtId="167" fontId="3" fillId="2" borderId="0" xfId="1" applyNumberFormat="1" applyFont="1" applyFill="1" applyAlignment="1">
      <alignment horizontal="center"/>
    </xf>
    <xf numFmtId="167" fontId="0" fillId="0" borderId="0" xfId="1" applyNumberFormat="1" applyFont="1"/>
    <xf numFmtId="165" fontId="0" fillId="0" borderId="0" xfId="0" applyNumberFormat="1" applyAlignment="1">
      <alignment horizontal="right"/>
    </xf>
    <xf numFmtId="9" fontId="3" fillId="2" borderId="0" xfId="2" applyFont="1" applyFill="1" applyAlignment="1">
      <alignment horizontal="right"/>
    </xf>
    <xf numFmtId="9" fontId="0" fillId="0" borderId="0" xfId="2" applyFont="1" applyAlignment="1">
      <alignment horizontal="right"/>
    </xf>
    <xf numFmtId="0" fontId="5" fillId="0" borderId="0" xfId="0" applyFont="1"/>
    <xf numFmtId="165" fontId="0" fillId="0" borderId="0" xfId="2" applyNumberFormat="1" applyFont="1" applyAlignment="1">
      <alignment horizontal="right"/>
    </xf>
    <xf numFmtId="165" fontId="3" fillId="2" borderId="0" xfId="0" applyNumberFormat="1" applyFont="1" applyFill="1" applyAlignment="1">
      <alignment horizontal="right"/>
    </xf>
    <xf numFmtId="165" fontId="1" fillId="0" borderId="0" xfId="2" applyNumberFormat="1" applyFont="1" applyAlignment="1">
      <alignment horizontal="right"/>
    </xf>
    <xf numFmtId="9" fontId="1" fillId="0" borderId="0" xfId="2" applyFont="1" applyAlignment="1">
      <alignment horizontal="right"/>
    </xf>
    <xf numFmtId="164" fontId="1" fillId="0" borderId="0" xfId="2" applyNumberFormat="1" applyFont="1" applyAlignment="1">
      <alignment horizontal="right"/>
    </xf>
    <xf numFmtId="165" fontId="1" fillId="0" borderId="0" xfId="1" applyNumberFormat="1" applyFont="1" applyAlignment="1">
      <alignment horizontal="right"/>
    </xf>
    <xf numFmtId="167" fontId="1" fillId="0" borderId="0" xfId="1" applyNumberFormat="1" applyFont="1"/>
    <xf numFmtId="164" fontId="1" fillId="0" borderId="0" xfId="2" applyNumberFormat="1" applyFont="1" applyAlignment="1">
      <alignment horizontal="center"/>
    </xf>
    <xf numFmtId="169" fontId="1" fillId="0" borderId="0" xfId="4" applyNumberFormat="1" applyFont="1"/>
    <xf numFmtId="9" fontId="1" fillId="0" borderId="0" xfId="2" applyFont="1"/>
    <xf numFmtId="169" fontId="1" fillId="0" borderId="0" xfId="4" applyNumberFormat="1" applyFont="1" applyAlignment="1">
      <alignment horizontal="right"/>
    </xf>
    <xf numFmtId="164" fontId="0" fillId="0" borderId="0" xfId="2" applyNumberFormat="1" applyFont="1" applyAlignment="1">
      <alignment horizontal="right"/>
    </xf>
    <xf numFmtId="169" fontId="0" fillId="0" borderId="0" xfId="0" applyNumberFormat="1" applyAlignment="1">
      <alignment horizontal="right"/>
    </xf>
    <xf numFmtId="165" fontId="0" fillId="0" borderId="0" xfId="1" applyNumberFormat="1" applyFont="1" applyAlignment="1">
      <alignment horizontal="right"/>
    </xf>
    <xf numFmtId="169" fontId="3" fillId="2" borderId="0" xfId="4" applyNumberFormat="1" applyFont="1" applyFill="1" applyAlignment="1">
      <alignment horizontal="center"/>
    </xf>
    <xf numFmtId="169" fontId="0" fillId="0" borderId="0" xfId="4" applyNumberFormat="1" applyFont="1"/>
    <xf numFmtId="164" fontId="3" fillId="2" borderId="0" xfId="2" applyNumberFormat="1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65" fontId="0" fillId="0" borderId="0" xfId="2" applyNumberFormat="1" applyFont="1" applyAlignment="1"/>
    <xf numFmtId="164" fontId="0" fillId="0" borderId="0" xfId="2" applyNumberFormat="1" applyFont="1"/>
  </cellXfs>
  <cellStyles count="8">
    <cellStyle name="Comma" xfId="1" builtinId="3"/>
    <cellStyle name="Comma 12" xfId="7"/>
    <cellStyle name="Currency" xfId="4" builtinId="4"/>
    <cellStyle name="Normal" xfId="0" builtinId="0"/>
    <cellStyle name="Normal 16 7 2" xfId="5"/>
    <cellStyle name="Normal 8" xfId="3"/>
    <cellStyle name="Percent" xfId="2" builtinId="5"/>
    <cellStyle name="Percent 10" xfId="6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Y229"/>
  <sheetViews>
    <sheetView tabSelected="1" workbookViewId="0"/>
  </sheetViews>
  <sheetFormatPr defaultRowHeight="14.5"/>
  <cols>
    <col min="1" max="1" width="32.1796875" style="28" bestFit="1" customWidth="1"/>
    <col min="2" max="2" width="2.453125" customWidth="1"/>
    <col min="4" max="4" width="27.81640625" customWidth="1"/>
    <col min="5" max="5" width="10.81640625" style="1" bestFit="1" customWidth="1"/>
    <col min="6" max="6" width="10.08984375" style="25" bestFit="1" customWidth="1"/>
    <col min="7" max="7" width="9.1796875" style="6" customWidth="1"/>
    <col min="8" max="10" width="9.1796875" style="6"/>
    <col min="11" max="11" width="8.81640625" style="10"/>
    <col min="12" max="12" width="9.1796875" style="8"/>
    <col min="13" max="13" width="8.1796875" style="21" customWidth="1"/>
    <col min="14" max="14" width="11.54296875" style="5" bestFit="1" customWidth="1"/>
  </cols>
  <sheetData>
    <row r="1" spans="1:25">
      <c r="A1" s="27"/>
      <c r="B1" s="2"/>
      <c r="C1" s="2"/>
      <c r="D1" s="2"/>
      <c r="E1" s="3">
        <v>43280</v>
      </c>
      <c r="F1" s="24" t="s">
        <v>2</v>
      </c>
      <c r="G1" s="11"/>
      <c r="H1" s="11" t="s">
        <v>3</v>
      </c>
      <c r="I1" s="11"/>
      <c r="J1" s="11" t="s">
        <v>4</v>
      </c>
      <c r="K1" s="11" t="s">
        <v>26</v>
      </c>
      <c r="L1" s="7" t="s">
        <v>5</v>
      </c>
      <c r="M1" s="26" t="s">
        <v>6</v>
      </c>
      <c r="N1" s="4" t="s">
        <v>15</v>
      </c>
    </row>
    <row r="2" spans="1:25">
      <c r="A2" s="27" t="s">
        <v>16</v>
      </c>
      <c r="B2" s="2"/>
      <c r="C2" s="2" t="s">
        <v>7</v>
      </c>
      <c r="D2" s="2" t="s">
        <v>17</v>
      </c>
      <c r="E2" s="2" t="s">
        <v>8</v>
      </c>
      <c r="F2" s="24" t="s">
        <v>8</v>
      </c>
      <c r="G2" s="11" t="s">
        <v>9</v>
      </c>
      <c r="H2" s="11" t="s">
        <v>10</v>
      </c>
      <c r="I2" s="11" t="s">
        <v>11</v>
      </c>
      <c r="J2" s="11" t="s">
        <v>12</v>
      </c>
      <c r="K2" s="11" t="s">
        <v>27</v>
      </c>
      <c r="L2" s="7" t="s">
        <v>18</v>
      </c>
      <c r="M2" s="26" t="s">
        <v>13</v>
      </c>
      <c r="N2" s="4" t="s">
        <v>14</v>
      </c>
    </row>
    <row r="3" spans="1:25">
      <c r="A3" s="29" t="s">
        <v>275</v>
      </c>
      <c r="C3" t="s">
        <v>56</v>
      </c>
      <c r="D3" t="s">
        <v>224</v>
      </c>
      <c r="E3" s="18">
        <v>185.11</v>
      </c>
      <c r="F3" s="22">
        <v>207.55863469699275</v>
      </c>
      <c r="G3" s="10">
        <v>17.126313570949716</v>
      </c>
      <c r="H3" s="23">
        <v>3.6773592566395998</v>
      </c>
      <c r="I3" s="6">
        <v>7.6545366951868958</v>
      </c>
      <c r="J3" s="6">
        <v>10.008840178847313</v>
      </c>
      <c r="K3" s="6">
        <v>5.7379477553533436</v>
      </c>
      <c r="L3" s="8">
        <v>0.85276326527178348</v>
      </c>
      <c r="M3" s="30">
        <v>1.5774404408189724E-2</v>
      </c>
      <c r="N3" s="5">
        <v>909841.19519999996</v>
      </c>
      <c r="O3" s="17"/>
      <c r="Q3" t="s">
        <v>284</v>
      </c>
      <c r="R3" s="6"/>
      <c r="S3" s="12"/>
      <c r="U3" s="13"/>
      <c r="V3" s="14"/>
      <c r="W3" s="12"/>
      <c r="X3" s="15"/>
      <c r="Y3" s="16"/>
    </row>
    <row r="4" spans="1:25">
      <c r="A4" s="29" t="s">
        <v>276</v>
      </c>
      <c r="C4" t="s">
        <v>78</v>
      </c>
      <c r="D4" t="s">
        <v>285</v>
      </c>
      <c r="E4" s="18">
        <v>60.99</v>
      </c>
      <c r="F4" s="22">
        <v>69.328211871670405</v>
      </c>
      <c r="G4" s="10">
        <v>23.367816091954026</v>
      </c>
      <c r="H4" s="23">
        <v>3.7590761750747053</v>
      </c>
      <c r="I4" s="6" t="s">
        <v>1</v>
      </c>
      <c r="J4" s="6">
        <v>19.076664403290057</v>
      </c>
      <c r="K4" s="6">
        <v>4.6654481025019994</v>
      </c>
      <c r="L4" s="8" t="s">
        <v>1</v>
      </c>
      <c r="M4" s="30">
        <v>1.8363666174782751E-2</v>
      </c>
      <c r="N4" s="5">
        <v>106926.9218</v>
      </c>
      <c r="O4" s="17"/>
      <c r="Q4" t="s">
        <v>285</v>
      </c>
      <c r="R4" s="6"/>
      <c r="S4" s="6"/>
      <c r="U4" s="13"/>
      <c r="V4" s="14"/>
      <c r="W4" s="6"/>
      <c r="X4" s="15"/>
      <c r="Y4" s="16"/>
    </row>
    <row r="5" spans="1:25">
      <c r="A5" s="29" t="s">
        <v>31</v>
      </c>
      <c r="C5" t="s">
        <v>79</v>
      </c>
      <c r="D5" t="s">
        <v>257</v>
      </c>
      <c r="E5" s="18">
        <v>13.13</v>
      </c>
      <c r="F5" s="22">
        <v>21.854061098033743</v>
      </c>
      <c r="G5" s="10">
        <v>17.506666666666668</v>
      </c>
      <c r="H5" s="23">
        <v>1.8750990331660751</v>
      </c>
      <c r="I5" s="6">
        <v>1.9408961489739043</v>
      </c>
      <c r="J5" s="6">
        <v>5.4251243511941452</v>
      </c>
      <c r="K5" s="6">
        <v>4.499436924153132</v>
      </c>
      <c r="L5" s="8">
        <v>0.80364834051178113</v>
      </c>
      <c r="M5" s="30">
        <v>9.1393754760091383E-3</v>
      </c>
      <c r="N5" s="5">
        <v>15321.4342</v>
      </c>
      <c r="O5" s="17"/>
      <c r="Q5" t="s">
        <v>286</v>
      </c>
      <c r="R5" s="6"/>
      <c r="S5" s="6"/>
      <c r="U5" s="13"/>
      <c r="V5" s="14"/>
      <c r="W5" s="6"/>
      <c r="X5" s="15"/>
      <c r="Y5" s="16"/>
    </row>
    <row r="6" spans="1:25">
      <c r="A6" s="29" t="s">
        <v>160</v>
      </c>
      <c r="B6" s="9"/>
      <c r="C6" t="s">
        <v>80</v>
      </c>
      <c r="D6" t="s">
        <v>225</v>
      </c>
      <c r="E6" s="18">
        <v>45.83</v>
      </c>
      <c r="F6" s="22">
        <v>52.970039365589138</v>
      </c>
      <c r="G6" s="10">
        <v>18.186507936507937</v>
      </c>
      <c r="H6" s="23">
        <v>0.4176158002802855</v>
      </c>
      <c r="I6" s="6">
        <v>1.7360392358758976</v>
      </c>
      <c r="J6" s="6">
        <v>14.716330517435786</v>
      </c>
      <c r="K6" s="6">
        <v>-10.961281855868577</v>
      </c>
      <c r="L6" s="8">
        <v>0.45095515512803142</v>
      </c>
      <c r="M6" s="30">
        <v>2.9238490072005241E-2</v>
      </c>
      <c r="N6" s="5">
        <v>25627.411199999999</v>
      </c>
      <c r="O6" s="17"/>
      <c r="Q6" t="s">
        <v>287</v>
      </c>
      <c r="R6" s="6"/>
      <c r="S6" s="12"/>
      <c r="U6" s="13"/>
      <c r="V6" s="14"/>
      <c r="W6" s="6"/>
      <c r="X6" s="15"/>
      <c r="Y6" s="16"/>
    </row>
    <row r="7" spans="1:25">
      <c r="A7" s="29" t="s">
        <v>276</v>
      </c>
      <c r="B7" s="9"/>
      <c r="C7" t="s">
        <v>81</v>
      </c>
      <c r="D7" t="s">
        <v>226</v>
      </c>
      <c r="E7" s="18">
        <v>183.5</v>
      </c>
      <c r="F7" s="22">
        <v>201.76451792661888</v>
      </c>
      <c r="G7" s="10">
        <v>17.798254122211443</v>
      </c>
      <c r="H7" s="23">
        <v>0.98876286961535276</v>
      </c>
      <c r="I7" s="6">
        <v>12.852858672376874</v>
      </c>
      <c r="J7" s="6">
        <v>9.4183173843700168</v>
      </c>
      <c r="K7" s="6">
        <v>2.577183826621134</v>
      </c>
      <c r="L7" s="8">
        <v>1.6670235546038543</v>
      </c>
      <c r="M7" s="30">
        <v>1.0899182561307902E-2</v>
      </c>
      <c r="N7" s="5">
        <v>60022.85</v>
      </c>
      <c r="O7" s="17"/>
      <c r="Q7" t="s">
        <v>288</v>
      </c>
      <c r="R7" s="6"/>
      <c r="S7" s="12"/>
      <c r="U7" s="13"/>
      <c r="V7" s="14"/>
      <c r="W7" s="6"/>
      <c r="X7" s="15"/>
      <c r="Y7" s="16"/>
    </row>
    <row r="8" spans="1:25">
      <c r="A8" s="29" t="s">
        <v>33</v>
      </c>
      <c r="B8" s="9"/>
      <c r="C8" t="s">
        <v>82</v>
      </c>
      <c r="D8" t="s">
        <v>166</v>
      </c>
      <c r="E8" s="18">
        <v>60.39</v>
      </c>
      <c r="F8" s="22">
        <v>107.57329579904359</v>
      </c>
      <c r="G8" s="10">
        <v>10.557692307692308</v>
      </c>
      <c r="H8" s="23">
        <v>0.92855652445109782</v>
      </c>
      <c r="I8" s="6">
        <v>5.4569714809384164</v>
      </c>
      <c r="J8" s="6">
        <v>5.5799259906604401</v>
      </c>
      <c r="K8" s="6">
        <v>4.5993181964135506</v>
      </c>
      <c r="L8" s="8">
        <v>1.5117302052785924</v>
      </c>
      <c r="M8" s="30">
        <v>2.1195562179168737E-2</v>
      </c>
      <c r="N8" s="5">
        <v>7443.3091000000004</v>
      </c>
      <c r="O8" s="17"/>
      <c r="Q8" t="s">
        <v>289</v>
      </c>
      <c r="R8" s="6"/>
      <c r="S8" s="6"/>
      <c r="U8" s="13"/>
      <c r="V8" s="14"/>
      <c r="W8" s="12"/>
      <c r="X8" s="15"/>
      <c r="Y8" s="16"/>
    </row>
    <row r="9" spans="1:25">
      <c r="A9" s="29" t="s">
        <v>20</v>
      </c>
      <c r="C9" t="s">
        <v>83</v>
      </c>
      <c r="D9" t="s">
        <v>366</v>
      </c>
      <c r="E9" s="18">
        <v>91.27</v>
      </c>
      <c r="F9" s="22">
        <v>114.03657774889093</v>
      </c>
      <c r="G9" s="10">
        <v>11.366127023661267</v>
      </c>
      <c r="H9" s="23" t="s">
        <v>1</v>
      </c>
      <c r="I9" s="6">
        <v>1.7147950128287364</v>
      </c>
      <c r="J9" s="6" t="s">
        <v>1</v>
      </c>
      <c r="K9" s="6" t="s">
        <v>1</v>
      </c>
      <c r="L9" s="8" t="s">
        <v>1</v>
      </c>
      <c r="M9" s="30">
        <v>2.0159964939191411E-2</v>
      </c>
      <c r="N9" s="5">
        <v>32080.3851</v>
      </c>
      <c r="O9" s="17"/>
      <c r="Q9" t="s">
        <v>290</v>
      </c>
      <c r="R9" s="6"/>
      <c r="S9" s="6"/>
      <c r="U9" s="13"/>
      <c r="V9" s="14"/>
      <c r="W9" s="6"/>
      <c r="X9" s="15"/>
      <c r="Y9" s="16"/>
    </row>
    <row r="10" spans="1:25">
      <c r="A10" s="29" t="s">
        <v>277</v>
      </c>
      <c r="B10" s="9"/>
      <c r="C10" t="s">
        <v>34</v>
      </c>
      <c r="D10" t="s">
        <v>167</v>
      </c>
      <c r="E10" s="18">
        <v>184.59</v>
      </c>
      <c r="F10" s="22">
        <v>218.55695044021172</v>
      </c>
      <c r="G10" s="10">
        <v>14.309302325581395</v>
      </c>
      <c r="H10" s="23">
        <v>5.3247444003661881</v>
      </c>
      <c r="I10" s="6" t="s">
        <v>1</v>
      </c>
      <c r="J10" s="6">
        <v>10.450733707920898</v>
      </c>
      <c r="K10" s="6">
        <v>8.1430024562978272</v>
      </c>
      <c r="L10" s="8" t="s">
        <v>1</v>
      </c>
      <c r="M10" s="30">
        <v>2.860393304079311E-2</v>
      </c>
      <c r="N10" s="5">
        <v>122144.3118</v>
      </c>
      <c r="O10" s="17"/>
      <c r="Q10" t="s">
        <v>291</v>
      </c>
      <c r="R10" s="6"/>
      <c r="S10" s="6"/>
      <c r="U10" s="13"/>
      <c r="V10" s="14"/>
      <c r="W10" s="6"/>
      <c r="X10" s="15"/>
      <c r="Y10" s="16"/>
    </row>
    <row r="11" spans="1:25">
      <c r="A11" s="29" t="s">
        <v>21</v>
      </c>
      <c r="C11" t="s">
        <v>84</v>
      </c>
      <c r="D11" t="s">
        <v>367</v>
      </c>
      <c r="E11" s="18">
        <v>4.97</v>
      </c>
      <c r="F11" s="22">
        <v>5.8436477830828686</v>
      </c>
      <c r="G11" s="10">
        <v>9.3773584905660368</v>
      </c>
      <c r="H11" s="23" t="s">
        <v>1</v>
      </c>
      <c r="I11" s="6">
        <v>0.90696146012992063</v>
      </c>
      <c r="J11" s="6" t="s">
        <v>1</v>
      </c>
      <c r="K11" s="6" t="s">
        <v>1</v>
      </c>
      <c r="L11" s="8" t="s">
        <v>1</v>
      </c>
      <c r="M11" s="30">
        <v>0.11267605633802819</v>
      </c>
      <c r="N11" s="5">
        <v>488.52300000000002</v>
      </c>
      <c r="O11" s="17"/>
      <c r="Q11" t="s">
        <v>292</v>
      </c>
      <c r="R11" s="6"/>
      <c r="S11" s="6"/>
      <c r="U11" s="13"/>
      <c r="V11" s="14"/>
      <c r="W11" s="6"/>
      <c r="X11" s="15"/>
      <c r="Y11" s="16"/>
    </row>
    <row r="12" spans="1:25">
      <c r="A12" s="29" t="s">
        <v>28</v>
      </c>
      <c r="C12" t="s">
        <v>85</v>
      </c>
      <c r="D12" t="s">
        <v>227</v>
      </c>
      <c r="E12" s="18">
        <v>39.479999999999997</v>
      </c>
      <c r="F12" s="22">
        <v>51.846614733853329</v>
      </c>
      <c r="G12" s="10">
        <v>20.184131632440209</v>
      </c>
      <c r="H12" s="23">
        <v>1.574898620401338</v>
      </c>
      <c r="I12" s="6">
        <v>1.1382430033614079</v>
      </c>
      <c r="J12" s="6">
        <v>8.6159750866191782</v>
      </c>
      <c r="K12" s="6">
        <v>-1.6841503137420732</v>
      </c>
      <c r="L12" s="8">
        <v>0.7762284246704686</v>
      </c>
      <c r="M12" s="30">
        <v>4.0526849037487343E-2</v>
      </c>
      <c r="N12" s="5">
        <v>753.43150000000003</v>
      </c>
      <c r="O12" s="17"/>
      <c r="Q12" t="s">
        <v>293</v>
      </c>
      <c r="R12" s="6"/>
      <c r="S12" s="6"/>
      <c r="U12" s="13"/>
      <c r="V12" s="14"/>
      <c r="W12" s="6"/>
      <c r="X12" s="15"/>
      <c r="Y12" s="16"/>
    </row>
    <row r="13" spans="1:25">
      <c r="A13" s="29" t="s">
        <v>31</v>
      </c>
      <c r="C13" t="s">
        <v>86</v>
      </c>
      <c r="D13" t="s">
        <v>168</v>
      </c>
      <c r="E13" s="18">
        <v>2.9</v>
      </c>
      <c r="F13" s="22">
        <v>4.7740289007879166</v>
      </c>
      <c r="G13" s="10">
        <v>47.106574011438411</v>
      </c>
      <c r="H13" s="23">
        <v>1.9644631828518175</v>
      </c>
      <c r="I13" s="6">
        <v>0.9858552788628473</v>
      </c>
      <c r="J13" s="6">
        <v>30.290613059965537</v>
      </c>
      <c r="K13" s="6">
        <v>-3.944756945600659</v>
      </c>
      <c r="L13" s="8">
        <v>0.44441731770833337</v>
      </c>
      <c r="M13" s="30">
        <v>6.8965517241379318E-3</v>
      </c>
      <c r="N13" s="5">
        <v>2751.7872000000002</v>
      </c>
      <c r="O13" s="17"/>
      <c r="Q13" t="s">
        <v>294</v>
      </c>
      <c r="R13" s="6"/>
      <c r="S13" s="6"/>
      <c r="U13" s="13"/>
      <c r="V13" s="14"/>
      <c r="W13" s="6"/>
      <c r="X13" s="15"/>
      <c r="Y13" s="16"/>
    </row>
    <row r="14" spans="1:25">
      <c r="A14" s="29" t="s">
        <v>275</v>
      </c>
      <c r="C14" t="s">
        <v>87</v>
      </c>
      <c r="D14" t="s">
        <v>145</v>
      </c>
      <c r="E14" s="18">
        <v>15.67</v>
      </c>
      <c r="F14" s="22">
        <v>19.043106260227546</v>
      </c>
      <c r="G14" s="10">
        <v>19.582433045449491</v>
      </c>
      <c r="H14" s="23">
        <v>1.690175644522725</v>
      </c>
      <c r="I14" s="6">
        <v>1.4683386404364001</v>
      </c>
      <c r="J14" s="6">
        <v>7.5688104359783335</v>
      </c>
      <c r="K14" s="6">
        <v>3.6032695690322627</v>
      </c>
      <c r="L14" s="8">
        <v>0</v>
      </c>
      <c r="M14" s="30">
        <v>2.9355456285896621E-2</v>
      </c>
      <c r="N14" s="5">
        <v>2640.8555000000001</v>
      </c>
      <c r="O14" s="17"/>
      <c r="Q14" t="s">
        <v>145</v>
      </c>
      <c r="R14" s="6"/>
      <c r="S14" s="12"/>
      <c r="U14" s="13"/>
      <c r="V14" s="14"/>
      <c r="W14" s="6"/>
      <c r="X14" s="15"/>
      <c r="Y14" s="16"/>
    </row>
    <row r="15" spans="1:25">
      <c r="A15" s="29" t="s">
        <v>20</v>
      </c>
      <c r="C15" t="s">
        <v>155</v>
      </c>
      <c r="D15" t="s">
        <v>156</v>
      </c>
      <c r="E15" s="18">
        <v>24.355</v>
      </c>
      <c r="F15" s="22">
        <v>42.343067599949187</v>
      </c>
      <c r="G15" s="10">
        <v>9</v>
      </c>
      <c r="H15" s="23" t="s">
        <v>1</v>
      </c>
      <c r="I15" s="6">
        <v>1.0371811241303552</v>
      </c>
      <c r="J15" s="6" t="s">
        <v>1</v>
      </c>
      <c r="K15" s="6" t="s">
        <v>1</v>
      </c>
      <c r="L15" s="8" t="s">
        <v>1</v>
      </c>
      <c r="M15" s="30">
        <v>5.0524327653459253E-2</v>
      </c>
      <c r="N15" s="5">
        <v>59089.123699999996</v>
      </c>
      <c r="O15" s="17"/>
      <c r="Q15" t="s">
        <v>156</v>
      </c>
      <c r="R15" s="6"/>
      <c r="S15" s="12"/>
      <c r="U15" s="13"/>
      <c r="V15" s="14"/>
      <c r="W15" s="12"/>
      <c r="X15" s="15"/>
      <c r="Y15" s="16"/>
    </row>
    <row r="16" spans="1:25">
      <c r="A16" s="29" t="s">
        <v>20</v>
      </c>
      <c r="C16" t="s">
        <v>75</v>
      </c>
      <c r="D16" t="s">
        <v>202</v>
      </c>
      <c r="E16" s="18">
        <v>55.62</v>
      </c>
      <c r="F16" s="22">
        <v>70.11937303118701</v>
      </c>
      <c r="G16" s="10" t="s">
        <v>1</v>
      </c>
      <c r="H16" s="23" t="s">
        <v>1</v>
      </c>
      <c r="I16" s="6">
        <v>1.1663909539582709</v>
      </c>
      <c r="J16" s="6" t="s">
        <v>1</v>
      </c>
      <c r="K16" s="6" t="s">
        <v>1</v>
      </c>
      <c r="L16" s="8" t="s">
        <v>1</v>
      </c>
      <c r="M16" s="30">
        <v>2.8047464940668825E-2</v>
      </c>
      <c r="N16" s="5">
        <v>4645.3245999999999</v>
      </c>
      <c r="O16" s="17"/>
      <c r="Q16" t="s">
        <v>202</v>
      </c>
      <c r="R16" s="6"/>
      <c r="S16" s="6"/>
      <c r="U16" s="13"/>
      <c r="V16" s="14"/>
      <c r="W16" s="6"/>
      <c r="X16" s="15"/>
      <c r="Y16" s="16"/>
    </row>
    <row r="17" spans="1:25">
      <c r="A17" s="29" t="s">
        <v>20</v>
      </c>
      <c r="C17" t="s">
        <v>88</v>
      </c>
      <c r="D17" t="s">
        <v>146</v>
      </c>
      <c r="E17" s="18">
        <v>20.48</v>
      </c>
      <c r="F17" s="22">
        <v>28.994226794935525</v>
      </c>
      <c r="G17" s="10">
        <v>10.779340180874026</v>
      </c>
      <c r="H17" s="23" t="s">
        <v>1</v>
      </c>
      <c r="I17" s="6">
        <v>1.5126863835053193</v>
      </c>
      <c r="J17" s="6" t="s">
        <v>1</v>
      </c>
      <c r="K17" s="6" t="s">
        <v>1</v>
      </c>
      <c r="L17" s="8" t="s">
        <v>1</v>
      </c>
      <c r="M17" s="30">
        <v>3.4350585937499997E-2</v>
      </c>
      <c r="N17" s="5">
        <v>88038.560400000002</v>
      </c>
      <c r="O17" s="17"/>
      <c r="Q17" t="s">
        <v>146</v>
      </c>
      <c r="R17" s="6"/>
      <c r="S17" s="12"/>
      <c r="U17" s="13"/>
      <c r="V17" s="14"/>
      <c r="W17" s="6"/>
      <c r="X17" s="15"/>
      <c r="Y17" s="16"/>
    </row>
    <row r="18" spans="1:25">
      <c r="A18" s="29" t="s">
        <v>19</v>
      </c>
      <c r="C18" t="s">
        <v>60</v>
      </c>
      <c r="D18" t="s">
        <v>268</v>
      </c>
      <c r="E18" s="18">
        <v>28.19</v>
      </c>
      <c r="F18" s="22">
        <v>38.016382230632701</v>
      </c>
      <c r="G18" s="10">
        <v>13.711843111999832</v>
      </c>
      <c r="H18" s="23" t="s">
        <v>1</v>
      </c>
      <c r="I18" s="6">
        <v>1.6771604991081068</v>
      </c>
      <c r="J18" s="6" t="s">
        <v>1</v>
      </c>
      <c r="K18" s="6" t="s">
        <v>1</v>
      </c>
      <c r="L18" s="8" t="s">
        <v>1</v>
      </c>
      <c r="M18" s="30">
        <v>1.7027314650585313E-2</v>
      </c>
      <c r="N18" s="5">
        <v>285828.40090000001</v>
      </c>
      <c r="O18" s="17"/>
      <c r="Q18" t="s">
        <v>295</v>
      </c>
      <c r="R18" s="6"/>
      <c r="S18" s="12"/>
      <c r="U18" s="13"/>
      <c r="V18" s="14"/>
      <c r="W18" s="6"/>
      <c r="X18" s="15"/>
      <c r="Y18" s="16"/>
    </row>
    <row r="19" spans="1:25">
      <c r="A19" s="29" t="s">
        <v>19</v>
      </c>
      <c r="C19" t="s">
        <v>89</v>
      </c>
      <c r="D19" t="s">
        <v>269</v>
      </c>
      <c r="E19" s="18">
        <v>50.44</v>
      </c>
      <c r="F19" s="22">
        <v>64.035527960792876</v>
      </c>
      <c r="G19" s="10">
        <v>14.967359050445102</v>
      </c>
      <c r="H19" s="23" t="s">
        <v>1</v>
      </c>
      <c r="I19" s="6">
        <v>2.4329261289125323</v>
      </c>
      <c r="J19" s="6" t="s">
        <v>1</v>
      </c>
      <c r="K19" s="6" t="s">
        <v>1</v>
      </c>
      <c r="L19" s="8" t="s">
        <v>1</v>
      </c>
      <c r="M19" s="30">
        <v>2.9738302934179225E-2</v>
      </c>
      <c r="N19" s="5">
        <v>39330.683799999999</v>
      </c>
      <c r="O19" s="17"/>
      <c r="Q19" t="s">
        <v>269</v>
      </c>
      <c r="R19" s="6"/>
      <c r="S19" s="6"/>
      <c r="U19" s="13"/>
      <c r="V19" s="14"/>
      <c r="W19" s="6"/>
      <c r="X19" s="15"/>
      <c r="Y19" s="16"/>
    </row>
    <row r="20" spans="1:25">
      <c r="A20" s="29" t="s">
        <v>275</v>
      </c>
      <c r="C20" t="s">
        <v>90</v>
      </c>
      <c r="D20" t="s">
        <v>228</v>
      </c>
      <c r="E20" s="18">
        <v>29.15</v>
      </c>
      <c r="F20" s="22">
        <v>35.969947981598899</v>
      </c>
      <c r="G20" s="10">
        <v>17.45508982035928</v>
      </c>
      <c r="H20" s="23">
        <v>0.55178122231851912</v>
      </c>
      <c r="I20" s="6">
        <v>1.4318542855901468</v>
      </c>
      <c r="J20" s="6">
        <v>6.8840152152163441</v>
      </c>
      <c r="K20" s="6">
        <v>1.9942544748031339</v>
      </c>
      <c r="L20" s="8">
        <v>0.19407173995353064</v>
      </c>
      <c r="M20" s="30">
        <v>2.0583190394511151E-2</v>
      </c>
      <c r="N20" s="5">
        <v>1384.1134</v>
      </c>
      <c r="O20" s="17"/>
      <c r="Q20" t="s">
        <v>296</v>
      </c>
      <c r="R20" s="6"/>
      <c r="S20" s="12"/>
      <c r="U20" s="13"/>
      <c r="V20" s="14"/>
      <c r="W20" s="6"/>
      <c r="X20" s="15"/>
      <c r="Y20" s="16"/>
    </row>
    <row r="21" spans="1:25">
      <c r="A21" s="29" t="s">
        <v>20</v>
      </c>
      <c r="B21" s="9"/>
      <c r="C21" t="s">
        <v>154</v>
      </c>
      <c r="D21" t="s">
        <v>229</v>
      </c>
      <c r="E21" s="18">
        <v>40.07</v>
      </c>
      <c r="F21" s="22">
        <v>79.596111997886609</v>
      </c>
      <c r="G21" s="10" t="s">
        <v>1</v>
      </c>
      <c r="H21" s="23" t="s">
        <v>1</v>
      </c>
      <c r="I21" s="6">
        <v>0.35268286302175189</v>
      </c>
      <c r="J21" s="6" t="s">
        <v>1</v>
      </c>
      <c r="K21" s="6" t="s">
        <v>1</v>
      </c>
      <c r="L21" s="8" t="s">
        <v>1</v>
      </c>
      <c r="M21" s="30">
        <v>0</v>
      </c>
      <c r="N21" s="5">
        <v>4799.3083999999999</v>
      </c>
      <c r="O21" s="17"/>
      <c r="Q21" t="s">
        <v>297</v>
      </c>
      <c r="R21" s="6"/>
      <c r="S21" s="6"/>
      <c r="U21" s="13"/>
      <c r="V21" s="14"/>
      <c r="W21" s="6"/>
      <c r="X21" s="15"/>
      <c r="Y21" s="16"/>
    </row>
    <row r="22" spans="1:25">
      <c r="A22" s="29" t="s">
        <v>0</v>
      </c>
      <c r="C22" t="s">
        <v>91</v>
      </c>
      <c r="D22" t="s">
        <v>203</v>
      </c>
      <c r="E22" s="18">
        <v>33.03</v>
      </c>
      <c r="F22" s="22">
        <v>45.953939753677297</v>
      </c>
      <c r="G22" s="10" t="s">
        <v>1</v>
      </c>
      <c r="H22" s="23">
        <v>1.9406665804339789</v>
      </c>
      <c r="I22" s="6" t="s">
        <v>1</v>
      </c>
      <c r="J22" s="6">
        <v>34.867835878649863</v>
      </c>
      <c r="K22" s="6">
        <v>-7.0105250225610396</v>
      </c>
      <c r="L22" s="8" t="s">
        <v>1</v>
      </c>
      <c r="M22" s="30">
        <v>2.1798365122615803E-2</v>
      </c>
      <c r="N22" s="5">
        <v>36758.165699999998</v>
      </c>
      <c r="O22" s="17"/>
      <c r="Q22" t="s">
        <v>203</v>
      </c>
      <c r="R22" s="6"/>
      <c r="S22" s="6"/>
      <c r="U22" s="13"/>
      <c r="V22" s="14"/>
      <c r="W22" s="6"/>
      <c r="X22" s="15"/>
      <c r="Y22" s="16"/>
    </row>
    <row r="23" spans="1:25">
      <c r="A23" s="29" t="s">
        <v>31</v>
      </c>
      <c r="C23" t="s">
        <v>92</v>
      </c>
      <c r="D23" t="s">
        <v>204</v>
      </c>
      <c r="E23" s="18">
        <v>50.01</v>
      </c>
      <c r="F23" s="22">
        <v>53.868953839737003</v>
      </c>
      <c r="G23" s="10">
        <v>17.7</v>
      </c>
      <c r="H23" s="23">
        <v>3.2</v>
      </c>
      <c r="I23" s="6" t="s">
        <v>1</v>
      </c>
      <c r="J23" s="6" t="s">
        <v>1</v>
      </c>
      <c r="K23" s="6">
        <v>8.2900661788154384</v>
      </c>
      <c r="L23" s="8" t="s">
        <v>1</v>
      </c>
      <c r="M23" s="30">
        <v>4.3991201759648074E-2</v>
      </c>
      <c r="N23" s="5">
        <v>127848.8842</v>
      </c>
      <c r="O23" s="17"/>
      <c r="Q23" t="s">
        <v>204</v>
      </c>
      <c r="R23" s="6"/>
      <c r="S23" s="6"/>
      <c r="U23" s="13"/>
      <c r="V23" s="14"/>
      <c r="W23" s="6"/>
      <c r="X23" s="15"/>
      <c r="Y23" s="16"/>
    </row>
    <row r="24" spans="1:25">
      <c r="A24" s="29" t="s">
        <v>277</v>
      </c>
      <c r="C24" t="s">
        <v>59</v>
      </c>
      <c r="D24" t="s">
        <v>298</v>
      </c>
      <c r="E24" s="18">
        <v>290.24</v>
      </c>
      <c r="F24" s="22">
        <v>453.10650077896702</v>
      </c>
      <c r="G24" s="10">
        <v>12.808473080317741</v>
      </c>
      <c r="H24" s="23">
        <v>4.8627510858086591</v>
      </c>
      <c r="I24" s="6">
        <v>11.444284860036623</v>
      </c>
      <c r="J24" s="6">
        <v>9.1078112941676146</v>
      </c>
      <c r="K24" s="6">
        <v>8.0152551937887342</v>
      </c>
      <c r="L24" s="8">
        <v>1.1080091191090178</v>
      </c>
      <c r="M24" s="30">
        <v>0</v>
      </c>
      <c r="N24" s="5">
        <v>61242.946000000004</v>
      </c>
      <c r="O24" s="17"/>
      <c r="Q24" t="s">
        <v>298</v>
      </c>
      <c r="R24" s="6"/>
      <c r="S24" s="6"/>
      <c r="U24" s="13"/>
      <c r="V24" s="14"/>
      <c r="W24" s="6"/>
      <c r="X24" s="15"/>
      <c r="Y24" s="16"/>
    </row>
    <row r="25" spans="1:25">
      <c r="A25" s="29" t="s">
        <v>21</v>
      </c>
      <c r="C25" t="s">
        <v>93</v>
      </c>
      <c r="D25" t="s">
        <v>230</v>
      </c>
      <c r="E25" s="18">
        <v>53.93</v>
      </c>
      <c r="F25" s="22">
        <v>65.068015092550496</v>
      </c>
      <c r="G25" s="10">
        <v>13.582367754506949</v>
      </c>
      <c r="H25" s="23" t="s">
        <v>1</v>
      </c>
      <c r="I25" s="6">
        <v>3.165259367015099</v>
      </c>
      <c r="J25" s="6" t="s">
        <v>1</v>
      </c>
      <c r="K25" s="6" t="s">
        <v>1</v>
      </c>
      <c r="L25" s="8" t="s">
        <v>1</v>
      </c>
      <c r="M25" s="30">
        <v>1.7800852957537548E-2</v>
      </c>
      <c r="N25" s="5">
        <v>54505.766300000003</v>
      </c>
      <c r="O25" s="17"/>
      <c r="Q25" t="s">
        <v>299</v>
      </c>
      <c r="R25" s="6"/>
      <c r="S25" s="6"/>
      <c r="U25" s="13"/>
      <c r="V25" s="14"/>
      <c r="W25" s="6"/>
      <c r="X25" s="15"/>
      <c r="Y25" s="16"/>
    </row>
    <row r="26" spans="1:25">
      <c r="A26" s="29" t="s">
        <v>19</v>
      </c>
      <c r="C26" t="s">
        <v>264</v>
      </c>
      <c r="D26" t="s">
        <v>266</v>
      </c>
      <c r="E26" s="18">
        <v>66.92</v>
      </c>
      <c r="F26" s="22">
        <v>102.64325965039775</v>
      </c>
      <c r="G26" s="10">
        <v>11.992831541218639</v>
      </c>
      <c r="H26" s="23" t="s">
        <v>1</v>
      </c>
      <c r="I26" s="6">
        <v>1.0963157687118534</v>
      </c>
      <c r="J26" s="6" t="s">
        <v>1</v>
      </c>
      <c r="K26" s="6" t="s">
        <v>1</v>
      </c>
      <c r="L26" s="8" t="s">
        <v>1</v>
      </c>
      <c r="M26" s="30">
        <v>1.9127316198445904E-2</v>
      </c>
      <c r="N26" s="5">
        <v>170641.54939999999</v>
      </c>
      <c r="O26" s="17"/>
      <c r="Q26" t="s">
        <v>300</v>
      </c>
      <c r="R26" s="6"/>
      <c r="S26" s="6"/>
      <c r="U26" s="6"/>
      <c r="V26" s="14"/>
      <c r="W26" s="6"/>
      <c r="X26" s="6"/>
      <c r="Y26" s="16"/>
    </row>
    <row r="27" spans="1:25">
      <c r="A27" s="29" t="s">
        <v>29</v>
      </c>
      <c r="C27" t="s">
        <v>76</v>
      </c>
      <c r="D27" t="s">
        <v>205</v>
      </c>
      <c r="E27" s="18">
        <v>35.65</v>
      </c>
      <c r="F27" s="22">
        <v>42.263617175958366</v>
      </c>
      <c r="G27" s="10">
        <v>13.71153846153846</v>
      </c>
      <c r="H27" s="23">
        <v>3.5393017945690675</v>
      </c>
      <c r="I27" s="6" t="s">
        <v>1</v>
      </c>
      <c r="J27" s="6">
        <v>9.5971563608216428</v>
      </c>
      <c r="K27" s="6">
        <v>7.8092270056074078</v>
      </c>
      <c r="L27" s="8" t="s">
        <v>1</v>
      </c>
      <c r="M27" s="30">
        <v>2.8611500701262275E-2</v>
      </c>
      <c r="N27" s="5">
        <v>14988.9431</v>
      </c>
      <c r="Q27" t="s">
        <v>205</v>
      </c>
    </row>
    <row r="28" spans="1:25">
      <c r="A28" s="29" t="s">
        <v>276</v>
      </c>
      <c r="B28" s="9"/>
      <c r="C28" t="s">
        <v>61</v>
      </c>
      <c r="D28" t="s">
        <v>169</v>
      </c>
      <c r="E28" s="18">
        <v>48.83</v>
      </c>
      <c r="F28" s="22">
        <v>87.334162744697394</v>
      </c>
      <c r="G28" s="10">
        <v>9.2132075471698105</v>
      </c>
      <c r="H28" s="23">
        <v>0.11285577864401232</v>
      </c>
      <c r="I28" s="6" t="s">
        <v>1</v>
      </c>
      <c r="J28" s="6">
        <v>8.6307798787428354</v>
      </c>
      <c r="K28" s="6">
        <v>16.876174899878372</v>
      </c>
      <c r="L28" s="8" t="s">
        <v>1</v>
      </c>
      <c r="M28" s="30">
        <v>3.9016997747286508E-2</v>
      </c>
      <c r="N28" s="5">
        <v>15170.750899999999</v>
      </c>
      <c r="Q28" t="s">
        <v>301</v>
      </c>
    </row>
    <row r="29" spans="1:25">
      <c r="A29" s="29" t="s">
        <v>28</v>
      </c>
      <c r="C29" t="s">
        <v>94</v>
      </c>
      <c r="D29" t="s">
        <v>170</v>
      </c>
      <c r="E29" s="18">
        <v>135.66999999999999</v>
      </c>
      <c r="F29" s="22">
        <v>182.35594827238324</v>
      </c>
      <c r="G29" s="10">
        <v>16.112826603325413</v>
      </c>
      <c r="H29" s="23">
        <v>1.6726910822903567</v>
      </c>
      <c r="I29" s="6">
        <v>12.167968321583922</v>
      </c>
      <c r="J29" s="6">
        <v>9.1843314425064282</v>
      </c>
      <c r="K29" s="6">
        <v>3.1321767241138678</v>
      </c>
      <c r="L29" s="8">
        <v>3.4745762711864407</v>
      </c>
      <c r="M29" s="30">
        <v>2.5355642367509399E-2</v>
      </c>
      <c r="N29" s="5">
        <v>81123.844800000006</v>
      </c>
      <c r="O29" s="17"/>
      <c r="Q29" t="s">
        <v>302</v>
      </c>
      <c r="R29" s="6"/>
      <c r="S29" s="6"/>
      <c r="U29" s="13"/>
      <c r="V29" s="14"/>
      <c r="W29" s="12"/>
      <c r="X29" s="15"/>
      <c r="Y29" s="16"/>
    </row>
    <row r="30" spans="1:25">
      <c r="A30" s="29" t="s">
        <v>147</v>
      </c>
      <c r="C30" t="s">
        <v>95</v>
      </c>
      <c r="D30" t="s">
        <v>258</v>
      </c>
      <c r="E30" s="18">
        <v>57.31</v>
      </c>
      <c r="F30" s="22">
        <v>81.925086822988973</v>
      </c>
      <c r="G30" s="10">
        <v>13.910194174757281</v>
      </c>
      <c r="H30" s="23">
        <v>2.2158560257038609</v>
      </c>
      <c r="I30" s="6">
        <v>2.055038595959596</v>
      </c>
      <c r="J30" s="6">
        <v>10.167958369252064</v>
      </c>
      <c r="K30" s="6">
        <v>5.5138203427121519</v>
      </c>
      <c r="L30" s="8">
        <v>0.41272727272727272</v>
      </c>
      <c r="M30" s="30">
        <v>3.4897923573547374E-2</v>
      </c>
      <c r="N30" s="5">
        <v>40689.764199999998</v>
      </c>
      <c r="O30" s="17"/>
      <c r="Q30" t="s">
        <v>258</v>
      </c>
      <c r="R30" s="6"/>
      <c r="S30" s="6"/>
      <c r="U30" s="13"/>
      <c r="V30" s="14"/>
      <c r="W30" s="6"/>
      <c r="X30" s="15"/>
      <c r="Y30" s="16"/>
    </row>
    <row r="31" spans="1:25">
      <c r="A31" s="29" t="s">
        <v>31</v>
      </c>
      <c r="C31" t="s">
        <v>62</v>
      </c>
      <c r="D31" t="s">
        <v>259</v>
      </c>
      <c r="E31" s="18">
        <v>111.06</v>
      </c>
      <c r="F31" s="22">
        <v>136.89460588420278</v>
      </c>
      <c r="G31" s="10">
        <v>13.081272084805656</v>
      </c>
      <c r="H31" s="23">
        <v>2.3141311656441714</v>
      </c>
      <c r="I31" s="6">
        <v>8.3359862983425419</v>
      </c>
      <c r="J31" s="6">
        <v>13.663363813848397</v>
      </c>
      <c r="K31" s="6">
        <v>3.0294386693968423</v>
      </c>
      <c r="L31" s="8">
        <v>1.8469613259668509</v>
      </c>
      <c r="M31" s="30">
        <v>1.9448946515397084E-2</v>
      </c>
      <c r="N31" s="5">
        <v>15088.135200000001</v>
      </c>
      <c r="O31" s="17"/>
      <c r="Q31" t="s">
        <v>303</v>
      </c>
      <c r="R31" s="6"/>
      <c r="S31" s="6"/>
      <c r="U31" s="13"/>
      <c r="V31" s="14"/>
      <c r="W31" s="6"/>
      <c r="X31" s="15"/>
      <c r="Y31" s="16"/>
    </row>
    <row r="32" spans="1:25">
      <c r="A32" s="29" t="s">
        <v>19</v>
      </c>
      <c r="C32" t="s">
        <v>96</v>
      </c>
      <c r="D32" t="s">
        <v>171</v>
      </c>
      <c r="E32" s="18">
        <v>86.92</v>
      </c>
      <c r="F32" s="22">
        <v>111.13648714588523</v>
      </c>
      <c r="G32" s="10">
        <v>9.766011955593509</v>
      </c>
      <c r="H32" s="23" t="s">
        <v>1</v>
      </c>
      <c r="I32" s="6">
        <v>2.1425251400412755</v>
      </c>
      <c r="J32" s="6" t="s">
        <v>1</v>
      </c>
      <c r="K32" s="6" t="s">
        <v>1</v>
      </c>
      <c r="L32" s="8" t="s">
        <v>1</v>
      </c>
      <c r="M32" s="30">
        <v>4.7399907961343767E-2</v>
      </c>
      <c r="N32" s="5">
        <v>38664.027399999999</v>
      </c>
      <c r="O32" s="17"/>
      <c r="Q32" t="s">
        <v>304</v>
      </c>
      <c r="R32" s="6"/>
      <c r="S32" s="6"/>
      <c r="U32" s="13"/>
      <c r="V32" s="14"/>
      <c r="W32" s="6"/>
      <c r="X32" s="15"/>
      <c r="Y32" s="16"/>
    </row>
    <row r="33" spans="1:25">
      <c r="A33" s="29" t="s">
        <v>24</v>
      </c>
      <c r="C33" t="s">
        <v>97</v>
      </c>
      <c r="D33" t="s">
        <v>231</v>
      </c>
      <c r="E33" s="18">
        <v>32.81</v>
      </c>
      <c r="F33" s="22">
        <v>49.856395693105554</v>
      </c>
      <c r="G33" s="10">
        <v>15.242301963892329</v>
      </c>
      <c r="H33" s="23">
        <v>1.7383172726644716</v>
      </c>
      <c r="I33" s="6" t="s">
        <v>1</v>
      </c>
      <c r="J33" s="6">
        <v>7.6451901370700703</v>
      </c>
      <c r="K33" s="6">
        <v>7.6483369190567929</v>
      </c>
      <c r="L33" s="8" t="s">
        <v>1</v>
      </c>
      <c r="M33" s="30">
        <v>2.3163669612922887E-2</v>
      </c>
      <c r="N33" s="5">
        <v>150979.80840000001</v>
      </c>
      <c r="O33" s="17"/>
      <c r="Q33" t="s">
        <v>305</v>
      </c>
      <c r="R33" s="6"/>
      <c r="S33" s="12"/>
      <c r="U33" s="13"/>
      <c r="V33" s="14"/>
      <c r="W33" s="6"/>
      <c r="X33" s="15"/>
      <c r="Y33" s="16"/>
    </row>
    <row r="34" spans="1:25">
      <c r="A34" s="29" t="s">
        <v>28</v>
      </c>
      <c r="C34" t="s">
        <v>98</v>
      </c>
      <c r="D34" t="s">
        <v>252</v>
      </c>
      <c r="E34" s="18">
        <v>133</v>
      </c>
      <c r="F34" s="22">
        <v>199.10715708798378</v>
      </c>
      <c r="G34" s="10">
        <v>11.494482345987549</v>
      </c>
      <c r="H34" s="23">
        <v>1.0236253771778223</v>
      </c>
      <c r="I34" s="6">
        <v>4.0969892877173297</v>
      </c>
      <c r="J34" s="6">
        <v>8.0443826603325412</v>
      </c>
      <c r="K34" s="6">
        <v>5.8029655540557616</v>
      </c>
      <c r="L34" s="8">
        <v>0.29369975696391848</v>
      </c>
      <c r="M34" s="30">
        <v>3.2481203007518798E-2</v>
      </c>
      <c r="N34" s="5">
        <v>21914.795699999999</v>
      </c>
      <c r="O34" s="17"/>
      <c r="Q34" t="s">
        <v>306</v>
      </c>
      <c r="R34" s="6"/>
      <c r="S34" s="6"/>
      <c r="U34" s="13"/>
      <c r="V34" s="14"/>
      <c r="W34" s="12"/>
      <c r="X34" s="15"/>
      <c r="Y34" s="16"/>
    </row>
    <row r="35" spans="1:25">
      <c r="A35" s="29" t="s">
        <v>21</v>
      </c>
      <c r="C35" t="s">
        <v>99</v>
      </c>
      <c r="D35" t="s">
        <v>232</v>
      </c>
      <c r="E35" s="18">
        <v>91.9</v>
      </c>
      <c r="F35" s="22">
        <v>119.02183770595154</v>
      </c>
      <c r="G35" s="10">
        <v>10.617078709060273</v>
      </c>
      <c r="H35" s="23" t="s">
        <v>1</v>
      </c>
      <c r="I35" s="6">
        <v>1.4936448728657825</v>
      </c>
      <c r="J35" s="6" t="s">
        <v>1</v>
      </c>
      <c r="K35" s="6" t="s">
        <v>1</v>
      </c>
      <c r="L35" s="8" t="s">
        <v>1</v>
      </c>
      <c r="M35" s="30">
        <v>1.7410228509249184E-2</v>
      </c>
      <c r="N35" s="5">
        <v>44703.297400000003</v>
      </c>
      <c r="O35" s="17"/>
      <c r="Q35" t="s">
        <v>307</v>
      </c>
      <c r="R35" s="6"/>
      <c r="S35" s="6"/>
      <c r="U35" s="13"/>
      <c r="V35" s="14"/>
      <c r="W35" s="12"/>
      <c r="X35" s="15"/>
      <c r="Y35" s="16"/>
    </row>
    <row r="36" spans="1:25">
      <c r="A36" s="29" t="s">
        <v>278</v>
      </c>
      <c r="C36" t="s">
        <v>165</v>
      </c>
      <c r="D36" t="s">
        <v>206</v>
      </c>
      <c r="E36" s="18">
        <v>24.51</v>
      </c>
      <c r="F36" s="22">
        <v>30.723985154437681</v>
      </c>
      <c r="G36" s="10">
        <v>15.812903225806455</v>
      </c>
      <c r="H36" s="23">
        <v>1.9273467173087357</v>
      </c>
      <c r="I36" s="6">
        <v>3.2810886709339626</v>
      </c>
      <c r="J36" s="6">
        <v>12.475782312138731</v>
      </c>
      <c r="K36" s="6">
        <v>4.6327366262959284</v>
      </c>
      <c r="L36" s="8">
        <v>2.1105938162896812E-2</v>
      </c>
      <c r="M36" s="30">
        <v>9.7919216646266821E-3</v>
      </c>
      <c r="N36" s="5">
        <v>706.86789999999996</v>
      </c>
      <c r="O36" s="17"/>
      <c r="Q36" t="s">
        <v>206</v>
      </c>
      <c r="R36" s="6"/>
      <c r="S36" s="6"/>
      <c r="U36" s="13"/>
      <c r="V36" s="14"/>
      <c r="W36" s="6"/>
      <c r="X36" s="15"/>
      <c r="Y36" s="16"/>
    </row>
    <row r="37" spans="1:25">
      <c r="A37" s="29" t="s">
        <v>275</v>
      </c>
      <c r="C37" t="s">
        <v>100</v>
      </c>
      <c r="D37" t="s">
        <v>199</v>
      </c>
      <c r="E37" s="18">
        <v>43.03</v>
      </c>
      <c r="F37" s="22">
        <v>50.769050465322287</v>
      </c>
      <c r="G37" s="10">
        <v>17.143426294820717</v>
      </c>
      <c r="H37" s="23">
        <v>4.1622623603940845</v>
      </c>
      <c r="I37" s="6">
        <v>16.417737603439882</v>
      </c>
      <c r="J37" s="6">
        <v>12.350433914589855</v>
      </c>
      <c r="K37" s="6">
        <v>6.0064313291042009</v>
      </c>
      <c r="L37" s="8">
        <v>1.6498458542917411</v>
      </c>
      <c r="M37" s="30">
        <v>3.0676272368115268E-2</v>
      </c>
      <c r="N37" s="5">
        <v>202365.0337</v>
      </c>
      <c r="O37" s="17"/>
      <c r="Q37" t="s">
        <v>308</v>
      </c>
      <c r="R37" s="6"/>
      <c r="S37" s="6"/>
      <c r="U37" s="13"/>
      <c r="V37" s="14"/>
      <c r="W37" s="6"/>
      <c r="X37" s="15"/>
      <c r="Y37" s="16"/>
    </row>
    <row r="38" spans="1:25">
      <c r="A38" s="29" t="s">
        <v>276</v>
      </c>
      <c r="C38" t="s">
        <v>101</v>
      </c>
      <c r="D38" t="s">
        <v>172</v>
      </c>
      <c r="E38" s="18">
        <v>64.349999999999994</v>
      </c>
      <c r="F38" s="22">
        <v>125.82177844993122</v>
      </c>
      <c r="G38" s="10">
        <v>10.329052969502406</v>
      </c>
      <c r="H38" s="23">
        <v>0.35183276900572213</v>
      </c>
      <c r="I38" s="6" t="s">
        <v>1</v>
      </c>
      <c r="J38" s="6">
        <v>7.2595032388245437</v>
      </c>
      <c r="K38" s="6">
        <v>7.4642817530973309</v>
      </c>
      <c r="L38" s="8" t="s">
        <v>1</v>
      </c>
      <c r="M38" s="30">
        <v>3.1080031080031083E-2</v>
      </c>
      <c r="N38" s="5">
        <v>65421.1924</v>
      </c>
      <c r="O38" s="17"/>
      <c r="Q38" t="s">
        <v>309</v>
      </c>
      <c r="R38" s="6"/>
      <c r="S38" s="6"/>
      <c r="U38" s="13"/>
      <c r="V38" s="14"/>
      <c r="W38" s="6"/>
      <c r="X38" s="15"/>
      <c r="Y38" s="16"/>
    </row>
    <row r="39" spans="1:25">
      <c r="A39" s="29" t="s">
        <v>33</v>
      </c>
      <c r="C39" t="s">
        <v>73</v>
      </c>
      <c r="D39" t="s">
        <v>173</v>
      </c>
      <c r="E39" s="18">
        <v>49.54</v>
      </c>
      <c r="F39" s="22">
        <v>76.233242376862378</v>
      </c>
      <c r="G39" s="10">
        <v>10.089613034623218</v>
      </c>
      <c r="H39" s="23">
        <v>0.82614983596424507</v>
      </c>
      <c r="I39" s="6" t="s">
        <v>1</v>
      </c>
      <c r="J39" s="6">
        <v>5.0493804650676415</v>
      </c>
      <c r="K39" s="6">
        <v>8.243217566966651</v>
      </c>
      <c r="L39" s="8" t="s">
        <v>1</v>
      </c>
      <c r="M39" s="30">
        <v>2.4626564392410174E-2</v>
      </c>
      <c r="N39" s="5">
        <v>34751.166700000002</v>
      </c>
      <c r="O39" s="17"/>
      <c r="Q39" t="s">
        <v>310</v>
      </c>
      <c r="R39" s="6"/>
      <c r="S39" s="6"/>
      <c r="U39" s="13"/>
      <c r="V39" s="14"/>
      <c r="W39" s="6"/>
      <c r="X39" s="15"/>
      <c r="Y39" s="16"/>
    </row>
    <row r="40" spans="1:25">
      <c r="A40" s="29" t="s">
        <v>28</v>
      </c>
      <c r="C40" t="s">
        <v>102</v>
      </c>
      <c r="D40" t="s">
        <v>207</v>
      </c>
      <c r="E40" s="18">
        <v>139.80000000000001</v>
      </c>
      <c r="F40" s="22">
        <v>186.26949123638494</v>
      </c>
      <c r="G40" s="10">
        <v>17.893990012900822</v>
      </c>
      <c r="H40" s="23">
        <v>1.3549412893391912</v>
      </c>
      <c r="I40" s="6">
        <v>8.1988969146742878</v>
      </c>
      <c r="J40" s="6">
        <v>6.8542808429721269</v>
      </c>
      <c r="K40" s="6">
        <v>-3.396102624000473</v>
      </c>
      <c r="L40" s="8">
        <v>4.7525228777082509</v>
      </c>
      <c r="M40" s="30">
        <v>1.9742489270386264E-2</v>
      </c>
      <c r="N40" s="5">
        <v>45334.980600000003</v>
      </c>
      <c r="O40" s="17"/>
      <c r="Q40" t="s">
        <v>207</v>
      </c>
      <c r="R40" s="6"/>
      <c r="S40" s="12"/>
      <c r="U40" s="13"/>
      <c r="V40" s="14"/>
      <c r="W40" s="12"/>
      <c r="X40" s="15"/>
      <c r="Y40" s="16"/>
    </row>
    <row r="41" spans="1:25">
      <c r="A41" s="29" t="s">
        <v>24</v>
      </c>
      <c r="C41" t="s">
        <v>25</v>
      </c>
      <c r="D41" t="s">
        <v>233</v>
      </c>
      <c r="E41" s="18">
        <v>104.81</v>
      </c>
      <c r="F41" s="22">
        <v>143.36682806234546</v>
      </c>
      <c r="G41" s="10">
        <v>16.427899686520377</v>
      </c>
      <c r="H41" s="23">
        <v>2.7378298580364047</v>
      </c>
      <c r="I41" s="6">
        <v>22.784957479163619</v>
      </c>
      <c r="J41" s="6">
        <v>10.637825439499794</v>
      </c>
      <c r="K41" s="6">
        <v>6.6471794707127971</v>
      </c>
      <c r="L41" s="8">
        <v>2.7439684164351514</v>
      </c>
      <c r="M41" s="30">
        <v>1.6029004865947903E-2</v>
      </c>
      <c r="N41" s="5">
        <v>155826.3242</v>
      </c>
      <c r="O41" s="17"/>
      <c r="Q41" t="s">
        <v>311</v>
      </c>
      <c r="R41" s="6"/>
      <c r="S41" s="6"/>
      <c r="U41" s="13"/>
      <c r="V41" s="14"/>
      <c r="W41" s="6"/>
      <c r="X41" s="15"/>
      <c r="Y41" s="16"/>
    </row>
    <row r="42" spans="1:25">
      <c r="A42" s="29" t="s">
        <v>48</v>
      </c>
      <c r="B42" s="9"/>
      <c r="C42" t="s">
        <v>72</v>
      </c>
      <c r="D42" t="s">
        <v>174</v>
      </c>
      <c r="E42" s="18">
        <v>111.58</v>
      </c>
      <c r="F42" s="22">
        <v>131.94684558918047</v>
      </c>
      <c r="G42" s="10">
        <v>17.899999999999999</v>
      </c>
      <c r="H42" s="23" t="s">
        <v>1</v>
      </c>
      <c r="I42" s="6">
        <v>4.4222570082683461</v>
      </c>
      <c r="J42" s="6" t="s">
        <v>1</v>
      </c>
      <c r="K42" s="6" t="s">
        <v>1</v>
      </c>
      <c r="L42" s="8" t="s">
        <v>1</v>
      </c>
      <c r="M42" s="30">
        <v>3.6207205592400073E-2</v>
      </c>
      <c r="N42" s="5">
        <v>23955.025699999998</v>
      </c>
      <c r="O42" s="17"/>
      <c r="Q42" t="s">
        <v>312</v>
      </c>
      <c r="R42" s="6"/>
      <c r="S42" s="12"/>
      <c r="U42" s="13"/>
      <c r="V42" s="14"/>
      <c r="W42" s="6"/>
      <c r="X42" s="15"/>
      <c r="Y42" s="16"/>
    </row>
    <row r="43" spans="1:25">
      <c r="A43" s="29" t="s">
        <v>48</v>
      </c>
      <c r="C43" t="s">
        <v>103</v>
      </c>
      <c r="D43" t="s">
        <v>148</v>
      </c>
      <c r="E43" s="18">
        <v>15.94</v>
      </c>
      <c r="F43" s="22">
        <v>21.674781155993667</v>
      </c>
      <c r="G43" s="10">
        <v>15.6</v>
      </c>
      <c r="H43" s="23" t="s">
        <v>1</v>
      </c>
      <c r="I43" s="6">
        <v>1.182639004954519</v>
      </c>
      <c r="J43" s="6" t="s">
        <v>1</v>
      </c>
      <c r="K43" s="6" t="s">
        <v>1</v>
      </c>
      <c r="L43" s="8" t="s">
        <v>1</v>
      </c>
      <c r="M43" s="30">
        <v>5.771643663739022E-2</v>
      </c>
      <c r="N43" s="5">
        <v>2901.1482999999998</v>
      </c>
      <c r="O43" s="17"/>
      <c r="Q43" t="s">
        <v>148</v>
      </c>
      <c r="R43" s="6"/>
      <c r="S43" s="12"/>
      <c r="U43" s="13"/>
      <c r="V43" s="14"/>
      <c r="W43" s="6"/>
      <c r="X43" s="15"/>
      <c r="Y43" s="16"/>
    </row>
    <row r="44" spans="1:25">
      <c r="A44" s="29" t="s">
        <v>33</v>
      </c>
      <c r="C44" t="s">
        <v>46</v>
      </c>
      <c r="D44" t="s">
        <v>208</v>
      </c>
      <c r="E44" s="18">
        <v>32.484999999999999</v>
      </c>
      <c r="F44" s="22">
        <v>56.398068414487085</v>
      </c>
      <c r="G44" s="10">
        <v>13.183962264150942</v>
      </c>
      <c r="H44" s="23">
        <v>0.57192375943980567</v>
      </c>
      <c r="I44" s="6">
        <v>30.578654166666663</v>
      </c>
      <c r="J44" s="6">
        <v>8.3772259931878423</v>
      </c>
      <c r="K44" s="6">
        <v>3.4249974527613016</v>
      </c>
      <c r="L44" s="8">
        <v>11.13563829787234</v>
      </c>
      <c r="M44" s="30">
        <v>4.217700477143297E-2</v>
      </c>
      <c r="N44" s="5">
        <v>40089.304900000003</v>
      </c>
      <c r="O44" s="17"/>
      <c r="Q44" t="s">
        <v>208</v>
      </c>
      <c r="R44" s="6"/>
      <c r="S44" s="6"/>
      <c r="U44" s="13"/>
      <c r="V44" s="14"/>
      <c r="W44" s="6"/>
      <c r="X44" s="15"/>
      <c r="Y44" s="16"/>
    </row>
    <row r="45" spans="1:25">
      <c r="A45" s="29" t="s">
        <v>22</v>
      </c>
      <c r="C45" t="s">
        <v>104</v>
      </c>
      <c r="D45" t="s">
        <v>209</v>
      </c>
      <c r="E45" s="18">
        <v>25.82</v>
      </c>
      <c r="F45" s="22">
        <v>31.757611075112219</v>
      </c>
      <c r="G45" s="10">
        <v>16.137499999999999</v>
      </c>
      <c r="H45" s="23">
        <v>0.73413811855810818</v>
      </c>
      <c r="I45" s="6">
        <v>2.2152086894571656</v>
      </c>
      <c r="J45" s="6">
        <v>9.0142390022210677</v>
      </c>
      <c r="K45" s="6">
        <v>7.3741304572617894</v>
      </c>
      <c r="L45" s="8">
        <v>0</v>
      </c>
      <c r="M45" s="30">
        <v>3.8729666924864445E-2</v>
      </c>
      <c r="N45" s="5">
        <v>2070.8524000000002</v>
      </c>
      <c r="O45" s="17"/>
      <c r="Q45" t="s">
        <v>209</v>
      </c>
      <c r="R45" s="6"/>
      <c r="S45" s="6"/>
      <c r="U45" s="13"/>
      <c r="V45" s="14"/>
      <c r="W45" s="6"/>
      <c r="X45" s="15"/>
      <c r="Y45" s="16"/>
    </row>
    <row r="46" spans="1:25">
      <c r="A46" s="29" t="s">
        <v>28</v>
      </c>
      <c r="C46" t="s">
        <v>105</v>
      </c>
      <c r="D46" t="s">
        <v>210</v>
      </c>
      <c r="E46" s="18">
        <v>74.739999999999995</v>
      </c>
      <c r="F46" s="22">
        <v>91.320632253996976</v>
      </c>
      <c r="G46" s="10">
        <v>15.536155339934986</v>
      </c>
      <c r="H46" s="23">
        <v>1.570807997308598</v>
      </c>
      <c r="I46" s="6" t="s">
        <v>1</v>
      </c>
      <c r="J46" s="6">
        <v>11.257232380413246</v>
      </c>
      <c r="K46" s="6">
        <v>6.0574598590437638</v>
      </c>
      <c r="L46" s="8" t="s">
        <v>1</v>
      </c>
      <c r="M46" s="30">
        <v>3.5322451164035325E-2</v>
      </c>
      <c r="N46" s="5">
        <v>32683.802</v>
      </c>
      <c r="O46" s="17"/>
      <c r="Q46" t="s">
        <v>210</v>
      </c>
      <c r="R46" s="6"/>
      <c r="S46" s="12"/>
      <c r="U46" s="13"/>
      <c r="V46" s="14"/>
      <c r="W46" s="12"/>
      <c r="X46" s="15"/>
      <c r="Y46" s="16"/>
    </row>
    <row r="47" spans="1:25">
      <c r="A47" s="29" t="s">
        <v>33</v>
      </c>
      <c r="C47" t="s">
        <v>106</v>
      </c>
      <c r="D47" t="s">
        <v>253</v>
      </c>
      <c r="E47" s="18">
        <v>227.06</v>
      </c>
      <c r="F47" s="22">
        <v>328.44850322250392</v>
      </c>
      <c r="G47" s="10">
        <v>14.821148825065274</v>
      </c>
      <c r="H47" s="23">
        <v>0.92702650725744828</v>
      </c>
      <c r="I47" s="6">
        <v>4.8761460178413563</v>
      </c>
      <c r="J47" s="6">
        <v>9.289878832569995</v>
      </c>
      <c r="K47" s="6">
        <v>-1.6587801515995619</v>
      </c>
      <c r="L47" s="8">
        <v>1.2250261191031102</v>
      </c>
      <c r="M47" s="30">
        <v>1.1450717871928124E-2</v>
      </c>
      <c r="N47" s="5">
        <v>60673.884899999997</v>
      </c>
      <c r="O47" s="17"/>
      <c r="Q47" t="s">
        <v>270</v>
      </c>
      <c r="R47" s="6"/>
      <c r="S47" s="12"/>
      <c r="U47" s="13"/>
      <c r="V47" s="14"/>
      <c r="W47" s="12"/>
      <c r="X47" s="15"/>
      <c r="Y47" s="16"/>
    </row>
    <row r="48" spans="1:25">
      <c r="A48" s="29" t="s">
        <v>19</v>
      </c>
      <c r="C48" t="s">
        <v>107</v>
      </c>
      <c r="D48" t="s">
        <v>149</v>
      </c>
      <c r="E48" s="18">
        <v>28.7</v>
      </c>
      <c r="F48" s="22">
        <v>41.151495768677847</v>
      </c>
      <c r="G48" s="10">
        <v>14.13793103448276</v>
      </c>
      <c r="H48" s="23" t="s">
        <v>1</v>
      </c>
      <c r="I48" s="6">
        <v>1.5940468238535084</v>
      </c>
      <c r="J48" s="6" t="s">
        <v>1</v>
      </c>
      <c r="K48" s="6" t="s">
        <v>1</v>
      </c>
      <c r="L48" s="8" t="s">
        <v>1</v>
      </c>
      <c r="M48" s="30">
        <v>2.5087108013937282E-2</v>
      </c>
      <c r="N48" s="5">
        <v>19673.725900000001</v>
      </c>
      <c r="O48" s="17"/>
      <c r="Q48" t="s">
        <v>149</v>
      </c>
      <c r="R48" s="6"/>
      <c r="S48" s="12"/>
      <c r="U48" s="13"/>
      <c r="V48" s="14"/>
      <c r="W48" s="6"/>
      <c r="X48" s="15"/>
      <c r="Y48" s="16"/>
    </row>
    <row r="49" spans="1:25">
      <c r="A49" s="29" t="s">
        <v>22</v>
      </c>
      <c r="C49" t="s">
        <v>52</v>
      </c>
      <c r="D49" t="s">
        <v>175</v>
      </c>
      <c r="E49" s="20">
        <v>52.65</v>
      </c>
      <c r="F49" s="22">
        <v>77.768565220003197</v>
      </c>
      <c r="G49" s="10">
        <v>12.535714285714285</v>
      </c>
      <c r="H49" s="23">
        <v>0.78852950294645152</v>
      </c>
      <c r="I49" s="6">
        <v>2.6282072160546543</v>
      </c>
      <c r="J49" s="6">
        <v>7.4591780178267042</v>
      </c>
      <c r="K49" s="6">
        <v>12.631480947558865</v>
      </c>
      <c r="L49" s="8">
        <v>5.3373185311699399E-2</v>
      </c>
      <c r="M49" s="30">
        <v>2.621082621082621E-2</v>
      </c>
      <c r="N49" s="5">
        <v>6155.2613000000001</v>
      </c>
      <c r="O49" s="17"/>
      <c r="Q49" t="s">
        <v>313</v>
      </c>
      <c r="R49" s="6"/>
      <c r="S49" s="6"/>
      <c r="U49" s="13"/>
      <c r="V49" s="14"/>
      <c r="W49" s="6"/>
      <c r="X49" s="15"/>
      <c r="Y49" s="16"/>
    </row>
    <row r="50" spans="1:25">
      <c r="A50" s="29" t="s">
        <v>28</v>
      </c>
      <c r="C50" t="s">
        <v>32</v>
      </c>
      <c r="D50" t="s">
        <v>38</v>
      </c>
      <c r="E50" s="18">
        <v>48.78</v>
      </c>
      <c r="F50" s="22">
        <v>60.902932652895608</v>
      </c>
      <c r="G50" s="10">
        <v>27.71590909090909</v>
      </c>
      <c r="H50" s="23">
        <v>0.35152370487802076</v>
      </c>
      <c r="I50" s="6">
        <v>2.8396697657528138</v>
      </c>
      <c r="J50" s="6">
        <v>12.408430085578031</v>
      </c>
      <c r="K50" s="6">
        <v>-1.2489479987343011</v>
      </c>
      <c r="L50" s="8">
        <v>0.66569124058545448</v>
      </c>
      <c r="M50" s="30">
        <v>1.7220172201722016E-2</v>
      </c>
      <c r="N50" s="5">
        <v>6857.8393999999998</v>
      </c>
      <c r="O50" s="17"/>
      <c r="Q50" t="s">
        <v>38</v>
      </c>
      <c r="R50" s="6"/>
      <c r="S50" s="12"/>
      <c r="U50" s="13"/>
      <c r="V50" s="14"/>
      <c r="W50" s="6"/>
      <c r="X50" s="15"/>
      <c r="Y50" s="16"/>
    </row>
    <row r="51" spans="1:25">
      <c r="A51" s="29" t="s">
        <v>277</v>
      </c>
      <c r="B51" s="9"/>
      <c r="C51" t="s">
        <v>108</v>
      </c>
      <c r="D51" t="s">
        <v>176</v>
      </c>
      <c r="E51" s="18">
        <v>70.84</v>
      </c>
      <c r="F51" s="22">
        <v>120.16166883339015</v>
      </c>
      <c r="G51" s="10">
        <v>8.7564894932014834</v>
      </c>
      <c r="H51" s="23">
        <v>3.7306795180234911</v>
      </c>
      <c r="I51" s="6" t="s">
        <v>1</v>
      </c>
      <c r="J51" s="6">
        <v>6.4306571425701708</v>
      </c>
      <c r="K51" s="6">
        <v>11.406422264129512</v>
      </c>
      <c r="L51" s="8" t="s">
        <v>1</v>
      </c>
      <c r="M51" s="30">
        <v>3.2185206098249569E-2</v>
      </c>
      <c r="N51" s="5">
        <v>92110.477299999999</v>
      </c>
      <c r="O51" s="17"/>
      <c r="Q51" t="s">
        <v>314</v>
      </c>
      <c r="R51" s="6"/>
      <c r="S51" s="6"/>
      <c r="U51" s="13"/>
      <c r="V51" s="14"/>
      <c r="W51" s="12"/>
      <c r="X51" s="15"/>
      <c r="Y51" s="16"/>
    </row>
    <row r="52" spans="1:25">
      <c r="A52" s="29" t="s">
        <v>275</v>
      </c>
      <c r="B52" s="9"/>
      <c r="C52" t="s">
        <v>63</v>
      </c>
      <c r="D52" t="s">
        <v>177</v>
      </c>
      <c r="E52" s="18">
        <v>27.51</v>
      </c>
      <c r="F52" s="22">
        <v>39.868982364149595</v>
      </c>
      <c r="G52" s="10">
        <v>16.672727272727276</v>
      </c>
      <c r="H52" s="23">
        <v>2.2305338248217943</v>
      </c>
      <c r="I52" s="6">
        <v>2.3884250209117526</v>
      </c>
      <c r="J52" s="6">
        <v>10.487671638260368</v>
      </c>
      <c r="K52" s="6">
        <v>0.14435450761642815</v>
      </c>
      <c r="L52" s="8">
        <v>0.50271852781263071</v>
      </c>
      <c r="M52" s="30">
        <v>2.6172300981461283E-2</v>
      </c>
      <c r="N52" s="5">
        <v>22842.8969</v>
      </c>
      <c r="O52" s="17"/>
      <c r="Q52" t="s">
        <v>315</v>
      </c>
      <c r="R52" s="6"/>
      <c r="S52" s="12"/>
      <c r="U52" s="13"/>
      <c r="V52" s="14"/>
      <c r="W52" s="6"/>
      <c r="X52" s="15"/>
      <c r="Y52" s="16"/>
    </row>
    <row r="53" spans="1:25">
      <c r="A53" s="29" t="s">
        <v>279</v>
      </c>
      <c r="C53" t="s">
        <v>47</v>
      </c>
      <c r="D53" t="s">
        <v>178</v>
      </c>
      <c r="E53" s="18">
        <v>39.4</v>
      </c>
      <c r="F53" s="22">
        <v>55.792662457002201</v>
      </c>
      <c r="G53" s="10">
        <v>6.2639109697933231</v>
      </c>
      <c r="H53" s="23">
        <v>0.39528216988048714</v>
      </c>
      <c r="I53" s="6">
        <v>1.9479446541321734</v>
      </c>
      <c r="J53" s="6">
        <v>2.6399155166819215</v>
      </c>
      <c r="K53" s="6">
        <v>12.224169704124495</v>
      </c>
      <c r="L53" s="8">
        <v>2.4368949066928582</v>
      </c>
      <c r="M53" s="30">
        <v>3.8578680203045689E-2</v>
      </c>
      <c r="N53" s="5">
        <v>55532.006200000003</v>
      </c>
      <c r="O53" s="17"/>
      <c r="Q53" t="s">
        <v>316</v>
      </c>
      <c r="R53" s="6"/>
      <c r="S53" s="12"/>
      <c r="U53" s="13"/>
      <c r="V53" s="14"/>
      <c r="W53" s="6"/>
      <c r="X53" s="15"/>
      <c r="Y53" s="16"/>
    </row>
    <row r="54" spans="1:25">
      <c r="A54" s="29" t="s">
        <v>29</v>
      </c>
      <c r="C54" t="s">
        <v>251</v>
      </c>
      <c r="D54" t="s">
        <v>317</v>
      </c>
      <c r="E54" s="18">
        <v>1115.6500000000001</v>
      </c>
      <c r="F54" s="22">
        <v>1517.4769627389667</v>
      </c>
      <c r="G54" s="10">
        <v>23.9</v>
      </c>
      <c r="H54" s="23">
        <v>6.6458701290394124</v>
      </c>
      <c r="I54" s="6">
        <v>5.5598478709134236</v>
      </c>
      <c r="J54" s="6">
        <v>20.06215729651441</v>
      </c>
      <c r="K54" s="6">
        <v>2.7</v>
      </c>
      <c r="L54" s="8">
        <v>2.8347389300341055E-2</v>
      </c>
      <c r="M54" s="30">
        <v>0</v>
      </c>
      <c r="N54" s="5">
        <v>779234.91850000003</v>
      </c>
      <c r="O54" s="17"/>
      <c r="Q54" t="s">
        <v>317</v>
      </c>
      <c r="R54" s="6"/>
      <c r="S54" s="6"/>
      <c r="U54" s="13"/>
      <c r="V54" s="14"/>
      <c r="W54" s="12"/>
      <c r="X54" s="15"/>
      <c r="Y54" s="16"/>
    </row>
    <row r="55" spans="1:25">
      <c r="A55" s="29" t="s">
        <v>21</v>
      </c>
      <c r="C55" t="s">
        <v>39</v>
      </c>
      <c r="D55" t="s">
        <v>234</v>
      </c>
      <c r="E55" s="18">
        <v>220.57</v>
      </c>
      <c r="F55" s="22">
        <v>294.65985219225581</v>
      </c>
      <c r="G55" s="10">
        <v>10.213346751711674</v>
      </c>
      <c r="H55" s="23" t="s">
        <v>1</v>
      </c>
      <c r="I55" s="6">
        <v>1.266467326239993</v>
      </c>
      <c r="J55" s="6" t="s">
        <v>1</v>
      </c>
      <c r="K55" s="6" t="s">
        <v>1</v>
      </c>
      <c r="L55" s="8" t="s">
        <v>1</v>
      </c>
      <c r="M55" s="30">
        <v>1.4507865983587978E-2</v>
      </c>
      <c r="N55" s="5">
        <v>86533.913</v>
      </c>
      <c r="O55" s="17"/>
      <c r="Q55" t="s">
        <v>318</v>
      </c>
      <c r="R55" s="6"/>
      <c r="S55" s="6"/>
      <c r="U55" s="13"/>
      <c r="V55" s="14"/>
      <c r="W55" s="6"/>
      <c r="X55" s="15"/>
      <c r="Y55" s="16"/>
    </row>
    <row r="56" spans="1:25">
      <c r="A56" s="29" t="s">
        <v>279</v>
      </c>
      <c r="B56" s="9"/>
      <c r="C56" t="s">
        <v>35</v>
      </c>
      <c r="D56" t="s">
        <v>235</v>
      </c>
      <c r="E56" s="18">
        <v>23.29</v>
      </c>
      <c r="F56" s="22">
        <v>43.968915995290843</v>
      </c>
      <c r="G56" s="10">
        <v>8.0588235294117645</v>
      </c>
      <c r="H56" s="23">
        <v>0.36017634124322928</v>
      </c>
      <c r="I56" s="6">
        <v>1.3995526685041344</v>
      </c>
      <c r="J56" s="6">
        <v>5.8625337483194153</v>
      </c>
      <c r="K56" s="6">
        <v>3.4150937163043094</v>
      </c>
      <c r="L56" s="8">
        <v>1.4031571034828363</v>
      </c>
      <c r="M56" s="30">
        <v>2.4044654358093605E-2</v>
      </c>
      <c r="N56" s="5">
        <v>5585.6147000000001</v>
      </c>
      <c r="Q56" t="s">
        <v>319</v>
      </c>
    </row>
    <row r="57" spans="1:25">
      <c r="A57" s="29" t="s">
        <v>0</v>
      </c>
      <c r="C57" t="s">
        <v>64</v>
      </c>
      <c r="D57" t="s">
        <v>179</v>
      </c>
      <c r="E57" s="18">
        <v>45.06</v>
      </c>
      <c r="F57" s="22">
        <v>64.916097101843803</v>
      </c>
      <c r="G57" s="10">
        <v>28.339622641509433</v>
      </c>
      <c r="H57" s="23">
        <v>1.7875773832706854</v>
      </c>
      <c r="I57" s="6">
        <v>6.9762276776246024</v>
      </c>
      <c r="J57" s="6">
        <v>15.603732525474026</v>
      </c>
      <c r="K57" s="6">
        <v>3.6270877075115719</v>
      </c>
      <c r="L57" s="8">
        <v>1.8430540827147401</v>
      </c>
      <c r="M57" s="30">
        <v>1.5978695073235686E-2</v>
      </c>
      <c r="N57" s="5">
        <v>39471.496200000001</v>
      </c>
      <c r="O57" s="17"/>
      <c r="Q57" t="s">
        <v>320</v>
      </c>
      <c r="R57" s="6"/>
      <c r="S57" s="6"/>
      <c r="U57" s="13"/>
      <c r="V57" s="14"/>
      <c r="W57" s="12"/>
      <c r="X57" s="15"/>
      <c r="Y57" s="16"/>
    </row>
    <row r="58" spans="1:25">
      <c r="A58" s="29" t="s">
        <v>0</v>
      </c>
      <c r="C58" t="s">
        <v>109</v>
      </c>
      <c r="D58" t="s">
        <v>180</v>
      </c>
      <c r="E58" s="18">
        <v>68.430000000000007</v>
      </c>
      <c r="F58" s="22">
        <v>82.039508237180442</v>
      </c>
      <c r="G58" s="10">
        <v>20.880413177698021</v>
      </c>
      <c r="H58" s="23">
        <v>0.78963304262831835</v>
      </c>
      <c r="I58" s="6">
        <v>4.1577014503856473</v>
      </c>
      <c r="J58" s="6">
        <v>8.1445321989807518</v>
      </c>
      <c r="K58" s="6">
        <v>8.6425693027789166</v>
      </c>
      <c r="L58" s="8">
        <v>0.82008548199863651</v>
      </c>
      <c r="M58" s="30">
        <v>1.9289785181937746E-2</v>
      </c>
      <c r="N58" s="5">
        <v>12080.7878</v>
      </c>
      <c r="O58" s="17"/>
      <c r="Q58" t="s">
        <v>321</v>
      </c>
      <c r="R58" s="6"/>
      <c r="S58" s="12"/>
      <c r="U58" s="13"/>
      <c r="V58" s="14"/>
      <c r="W58" s="6"/>
      <c r="X58" s="15"/>
      <c r="Y58" s="16"/>
    </row>
    <row r="59" spans="1:25">
      <c r="A59" s="29" t="s">
        <v>279</v>
      </c>
      <c r="C59" t="s">
        <v>110</v>
      </c>
      <c r="D59" t="s">
        <v>262</v>
      </c>
      <c r="E59" s="18">
        <v>29.27</v>
      </c>
      <c r="F59" s="22">
        <v>42.367217250149771</v>
      </c>
      <c r="G59" s="10">
        <v>5.5077155424922033</v>
      </c>
      <c r="H59" s="23">
        <v>0.38360267376317841</v>
      </c>
      <c r="I59" s="6">
        <v>0.81932105382295717</v>
      </c>
      <c r="J59" s="6">
        <v>6.9881820027853729</v>
      </c>
      <c r="K59" s="6">
        <v>9.8208166616238834</v>
      </c>
      <c r="L59" s="8">
        <v>0.54982741993074546</v>
      </c>
      <c r="M59" s="30">
        <v>2.955825076870516E-2</v>
      </c>
      <c r="N59" s="5">
        <v>53020.5101</v>
      </c>
      <c r="O59" s="17"/>
      <c r="Q59" t="s">
        <v>262</v>
      </c>
      <c r="R59" s="6"/>
      <c r="S59" s="12"/>
      <c r="U59" s="13"/>
      <c r="V59" s="14"/>
      <c r="W59" s="12"/>
      <c r="X59" s="15"/>
      <c r="Y59" s="16"/>
    </row>
    <row r="60" spans="1:25">
      <c r="A60" s="29" t="s">
        <v>19</v>
      </c>
      <c r="C60" t="s">
        <v>111</v>
      </c>
      <c r="D60" t="s">
        <v>211</v>
      </c>
      <c r="E60" s="18">
        <v>47.14</v>
      </c>
      <c r="F60" s="22">
        <v>59.665755982968477</v>
      </c>
      <c r="G60" s="10">
        <v>13.5</v>
      </c>
      <c r="H60" s="23" t="s">
        <v>1</v>
      </c>
      <c r="I60" s="6">
        <v>0.82351449982895675</v>
      </c>
      <c r="J60" s="6" t="s">
        <v>1</v>
      </c>
      <c r="K60" s="6" t="s">
        <v>1</v>
      </c>
      <c r="L60" s="8" t="s">
        <v>1</v>
      </c>
      <c r="M60" s="30">
        <v>5.4094187526516756E-2</v>
      </c>
      <c r="N60" s="5">
        <v>188444.29089999999</v>
      </c>
      <c r="O60" s="17"/>
      <c r="Q60" t="s">
        <v>211</v>
      </c>
      <c r="R60" s="6"/>
      <c r="S60" s="6"/>
      <c r="U60" s="13"/>
      <c r="V60" s="14"/>
      <c r="W60" s="6"/>
      <c r="X60" s="15"/>
      <c r="Y60" s="16"/>
    </row>
    <row r="61" spans="1:25">
      <c r="A61" s="29" t="s">
        <v>29</v>
      </c>
      <c r="C61" t="s">
        <v>36</v>
      </c>
      <c r="D61" t="s">
        <v>254</v>
      </c>
      <c r="E61" s="18">
        <v>139.69999999999999</v>
      </c>
      <c r="F61" s="22">
        <v>193.3546164896533</v>
      </c>
      <c r="G61" s="10">
        <v>10.050359712230216</v>
      </c>
      <c r="H61" s="23">
        <v>1.6018608279101143</v>
      </c>
      <c r="I61" s="6" t="s">
        <v>1</v>
      </c>
      <c r="J61" s="6">
        <v>10.211656075539473</v>
      </c>
      <c r="K61" s="6">
        <v>10.82603882488781</v>
      </c>
      <c r="L61" s="8" t="s">
        <v>1</v>
      </c>
      <c r="M61" s="30">
        <v>4.4953471725125274E-2</v>
      </c>
      <c r="N61" s="5">
        <v>128240.17230000001</v>
      </c>
      <c r="O61" s="17"/>
      <c r="Q61" t="s">
        <v>322</v>
      </c>
      <c r="R61" s="6"/>
      <c r="S61" s="6"/>
      <c r="U61" s="13"/>
      <c r="V61" s="14"/>
      <c r="W61" s="12"/>
      <c r="X61" s="15"/>
      <c r="Y61" s="16"/>
    </row>
    <row r="62" spans="1:25">
      <c r="A62" s="29" t="s">
        <v>19</v>
      </c>
      <c r="C62" t="s">
        <v>112</v>
      </c>
      <c r="D62" t="s">
        <v>212</v>
      </c>
      <c r="E62" s="18">
        <v>14.32</v>
      </c>
      <c r="F62" s="22">
        <v>22.199715424241649</v>
      </c>
      <c r="G62" s="10">
        <v>9.629534739124594</v>
      </c>
      <c r="H62" s="23" t="s">
        <v>1</v>
      </c>
      <c r="I62" s="6">
        <v>0.98987564949816198</v>
      </c>
      <c r="J62" s="6" t="s">
        <v>1</v>
      </c>
      <c r="K62" s="6" t="s">
        <v>1</v>
      </c>
      <c r="L62" s="8" t="s">
        <v>1</v>
      </c>
      <c r="M62" s="30">
        <v>4.5391061452513967E-2</v>
      </c>
      <c r="N62" s="5">
        <v>55676.734700000001</v>
      </c>
      <c r="O62" s="17"/>
      <c r="Q62" t="s">
        <v>212</v>
      </c>
      <c r="R62" s="6"/>
      <c r="S62" s="6"/>
      <c r="U62" s="13"/>
      <c r="V62" s="14"/>
      <c r="W62" s="6"/>
      <c r="X62" s="15"/>
      <c r="Y62" s="16"/>
    </row>
    <row r="63" spans="1:25">
      <c r="A63" s="29" t="s">
        <v>278</v>
      </c>
      <c r="C63" t="s">
        <v>37</v>
      </c>
      <c r="D63" t="s">
        <v>236</v>
      </c>
      <c r="E63" s="18">
        <v>49.71</v>
      </c>
      <c r="F63" s="22">
        <v>60.04990510100945</v>
      </c>
      <c r="G63" s="10">
        <v>13.508152173913043</v>
      </c>
      <c r="H63" s="23">
        <v>3.6177570239415284</v>
      </c>
      <c r="I63" s="6">
        <v>6.7605019699401723</v>
      </c>
      <c r="J63" s="6">
        <v>8.6288015890531895</v>
      </c>
      <c r="K63" s="6">
        <v>5.0973743744342244</v>
      </c>
      <c r="L63" s="8">
        <v>0.72289508244564427</v>
      </c>
      <c r="M63" s="30">
        <v>2.4140012070006035E-2</v>
      </c>
      <c r="N63" s="5">
        <v>231648.6</v>
      </c>
      <c r="O63" s="17"/>
      <c r="Q63" t="s">
        <v>323</v>
      </c>
      <c r="R63" s="6"/>
      <c r="S63" s="6"/>
      <c r="U63" s="13"/>
      <c r="V63" s="14"/>
      <c r="W63" s="6"/>
      <c r="X63" s="15"/>
      <c r="Y63" s="16"/>
    </row>
    <row r="64" spans="1:25">
      <c r="A64" s="29" t="s">
        <v>31</v>
      </c>
      <c r="C64" t="s">
        <v>200</v>
      </c>
      <c r="D64" t="s">
        <v>237</v>
      </c>
      <c r="E64" s="18">
        <v>52.08</v>
      </c>
      <c r="F64" s="22">
        <v>78.294932818617852</v>
      </c>
      <c r="G64" s="10">
        <v>13.218274111675127</v>
      </c>
      <c r="H64" s="23">
        <v>0.93695460746404835</v>
      </c>
      <c r="I64" s="6">
        <v>6.5291808053284894</v>
      </c>
      <c r="J64" s="6">
        <v>10.600494907075692</v>
      </c>
      <c r="K64" s="6">
        <v>1.300616155528985</v>
      </c>
      <c r="L64" s="8">
        <v>3.2573418104753253</v>
      </c>
      <c r="M64" s="30">
        <v>3.6482334869431643E-2</v>
      </c>
      <c r="N64" s="5">
        <v>21565.8842</v>
      </c>
      <c r="O64" s="17"/>
      <c r="Q64" t="s">
        <v>324</v>
      </c>
      <c r="R64" s="6"/>
      <c r="S64" s="12"/>
      <c r="U64" s="13"/>
      <c r="V64" s="14"/>
      <c r="W64" s="6"/>
      <c r="X64" s="15"/>
      <c r="Y64" s="16"/>
    </row>
    <row r="65" spans="1:25">
      <c r="A65" s="29" t="s">
        <v>275</v>
      </c>
      <c r="C65" t="s">
        <v>113</v>
      </c>
      <c r="D65" t="s">
        <v>213</v>
      </c>
      <c r="E65" s="18">
        <v>27.66</v>
      </c>
      <c r="F65" s="22">
        <v>43.991265836562057</v>
      </c>
      <c r="G65" s="10">
        <v>10.8046875</v>
      </c>
      <c r="H65" s="23">
        <v>0.21826326179880329</v>
      </c>
      <c r="I65" s="6">
        <v>3.7174805735500276</v>
      </c>
      <c r="J65" s="6">
        <v>5.0341454491923789</v>
      </c>
      <c r="K65" s="6">
        <v>-3.1296648702517471</v>
      </c>
      <c r="L65" s="8">
        <v>1.7355010743491071</v>
      </c>
      <c r="M65" s="30">
        <v>1.1569052783803326E-2</v>
      </c>
      <c r="N65" s="5">
        <v>4659.1815999999999</v>
      </c>
      <c r="O65" s="17"/>
      <c r="Q65" t="s">
        <v>213</v>
      </c>
      <c r="R65" s="6"/>
      <c r="S65" s="12"/>
      <c r="U65" s="13"/>
      <c r="V65" s="14"/>
      <c r="W65" s="12"/>
      <c r="X65" s="15"/>
      <c r="Y65" s="16"/>
    </row>
    <row r="66" spans="1:25">
      <c r="A66" s="29" t="s">
        <v>277</v>
      </c>
      <c r="C66" t="s">
        <v>114</v>
      </c>
      <c r="D66" t="s">
        <v>150</v>
      </c>
      <c r="E66" s="18">
        <v>121.34</v>
      </c>
      <c r="F66" s="22">
        <v>152.17642456588393</v>
      </c>
      <c r="G66" s="10">
        <v>16.114209827357239</v>
      </c>
      <c r="H66" s="23">
        <v>4.135718254482609</v>
      </c>
      <c r="I66" s="6" t="s">
        <v>1</v>
      </c>
      <c r="J66" s="6">
        <v>13.529941844553386</v>
      </c>
      <c r="K66" s="6">
        <v>5.6363304255940188</v>
      </c>
      <c r="L66" s="8" t="s">
        <v>1</v>
      </c>
      <c r="M66" s="30">
        <v>2.9668699522004287E-2</v>
      </c>
      <c r="N66" s="5">
        <v>325452.07659999997</v>
      </c>
      <c r="O66" s="17"/>
      <c r="Q66" t="s">
        <v>150</v>
      </c>
      <c r="R66" s="6"/>
      <c r="S66" s="12"/>
      <c r="U66" s="13"/>
      <c r="V66" s="14"/>
      <c r="W66" s="6"/>
      <c r="X66" s="15"/>
      <c r="Y66" s="16"/>
    </row>
    <row r="67" spans="1:25">
      <c r="A67" s="29" t="s">
        <v>280</v>
      </c>
      <c r="C67" t="s">
        <v>162</v>
      </c>
      <c r="D67" t="s">
        <v>181</v>
      </c>
      <c r="E67" s="18">
        <v>27.42</v>
      </c>
      <c r="F67" s="22">
        <v>37.609676839510769</v>
      </c>
      <c r="G67" s="10">
        <v>14.207253886010362</v>
      </c>
      <c r="H67" s="23">
        <v>1.9583041441662579</v>
      </c>
      <c r="I67" s="6">
        <v>8.6663866208020277</v>
      </c>
      <c r="J67" s="6">
        <v>9.0243187704564178</v>
      </c>
      <c r="K67" s="6">
        <v>8.1064994412423772</v>
      </c>
      <c r="L67" s="8">
        <v>1.6182674029148185</v>
      </c>
      <c r="M67" s="30">
        <v>2.6258205689277898E-2</v>
      </c>
      <c r="N67" s="5">
        <v>9573.7572999999993</v>
      </c>
      <c r="O67" s="17"/>
      <c r="Q67" t="s">
        <v>325</v>
      </c>
      <c r="R67" s="6"/>
      <c r="S67" s="12"/>
      <c r="U67" s="13"/>
      <c r="V67" s="14"/>
      <c r="W67" s="6"/>
      <c r="X67" s="15"/>
      <c r="Y67" s="16"/>
    </row>
    <row r="68" spans="1:25">
      <c r="A68" s="29" t="s">
        <v>19</v>
      </c>
      <c r="C68" t="s">
        <v>115</v>
      </c>
      <c r="D68" t="s">
        <v>238</v>
      </c>
      <c r="E68" s="18">
        <v>104.2</v>
      </c>
      <c r="F68" s="22">
        <v>129.66108969985373</v>
      </c>
      <c r="G68" s="10">
        <v>13.87892330989145</v>
      </c>
      <c r="H68" s="23" t="s">
        <v>1</v>
      </c>
      <c r="I68" s="6">
        <v>1.9514513333186654</v>
      </c>
      <c r="J68" s="6" t="s">
        <v>1</v>
      </c>
      <c r="K68" s="6" t="s">
        <v>1</v>
      </c>
      <c r="L68" s="8" t="s">
        <v>1</v>
      </c>
      <c r="M68" s="30">
        <v>2.1497120921305183E-2</v>
      </c>
      <c r="N68" s="5">
        <v>354777.75530000002</v>
      </c>
      <c r="O68" s="17"/>
      <c r="Q68" t="s">
        <v>326</v>
      </c>
      <c r="R68" s="6"/>
      <c r="S68" s="6"/>
      <c r="U68" s="13"/>
      <c r="V68" s="14"/>
      <c r="W68" s="6"/>
      <c r="X68" s="15"/>
      <c r="Y68" s="16"/>
    </row>
    <row r="69" spans="1:25">
      <c r="A69" s="29" t="s">
        <v>19</v>
      </c>
      <c r="C69" t="s">
        <v>116</v>
      </c>
      <c r="D69" t="s">
        <v>151</v>
      </c>
      <c r="E69" s="18">
        <v>19.54</v>
      </c>
      <c r="F69" s="22">
        <v>27.333179986547194</v>
      </c>
      <c r="G69" s="10">
        <v>13.664335664335667</v>
      </c>
      <c r="H69" s="23" t="s">
        <v>1</v>
      </c>
      <c r="I69" s="6">
        <v>1.804218490172204</v>
      </c>
      <c r="J69" s="6" t="s">
        <v>1</v>
      </c>
      <c r="K69" s="6" t="s">
        <v>1</v>
      </c>
      <c r="L69" s="8" t="s">
        <v>1</v>
      </c>
      <c r="M69" s="30">
        <v>2.4564994882292732E-2</v>
      </c>
      <c r="N69" s="5">
        <v>20744.904200000001</v>
      </c>
      <c r="O69" s="17"/>
      <c r="Q69" t="s">
        <v>151</v>
      </c>
      <c r="R69" s="6"/>
      <c r="S69" s="6"/>
      <c r="U69" s="13"/>
      <c r="V69" s="14"/>
      <c r="W69" s="6"/>
      <c r="X69" s="15"/>
      <c r="Y69" s="16"/>
    </row>
    <row r="70" spans="1:25">
      <c r="A70" s="29" t="s">
        <v>48</v>
      </c>
      <c r="C70" t="s">
        <v>58</v>
      </c>
      <c r="D70" t="s">
        <v>182</v>
      </c>
      <c r="E70" s="18">
        <v>16.989999999999998</v>
      </c>
      <c r="F70" s="22">
        <v>21.637350607766908</v>
      </c>
      <c r="G70" s="10">
        <v>11.2</v>
      </c>
      <c r="H70" s="23" t="s">
        <v>1</v>
      </c>
      <c r="I70" s="6">
        <v>1.6557098218237982</v>
      </c>
      <c r="J70" s="6" t="s">
        <v>1</v>
      </c>
      <c r="K70" s="6" t="s">
        <v>1</v>
      </c>
      <c r="L70" s="8" t="s">
        <v>1</v>
      </c>
      <c r="M70" s="30">
        <v>6.5921130076515608E-2</v>
      </c>
      <c r="N70" s="5">
        <v>7219.0041000000001</v>
      </c>
      <c r="O70" s="17"/>
      <c r="Q70" t="s">
        <v>327</v>
      </c>
      <c r="R70" s="12"/>
      <c r="S70" s="12"/>
      <c r="U70" s="13"/>
      <c r="V70" s="14"/>
      <c r="W70" s="6"/>
      <c r="X70" s="15"/>
      <c r="Y70" s="16"/>
    </row>
    <row r="71" spans="1:25">
      <c r="A71" s="29" t="s">
        <v>281</v>
      </c>
      <c r="C71" t="s">
        <v>77</v>
      </c>
      <c r="D71" t="s">
        <v>255</v>
      </c>
      <c r="E71" s="18">
        <v>105.34</v>
      </c>
      <c r="F71" s="22">
        <v>136.28136715328719</v>
      </c>
      <c r="G71" s="10">
        <v>16.536891679748823</v>
      </c>
      <c r="H71" s="23">
        <v>1.9883462905927491</v>
      </c>
      <c r="I71" s="6" t="s">
        <v>1</v>
      </c>
      <c r="J71" s="6">
        <v>12.727392551311617</v>
      </c>
      <c r="K71" s="6">
        <v>6.1201555176131173</v>
      </c>
      <c r="L71" s="8" t="s">
        <v>1</v>
      </c>
      <c r="M71" s="30">
        <v>3.7972280235428139E-2</v>
      </c>
      <c r="N71" s="5">
        <v>36798.324800000002</v>
      </c>
      <c r="O71" s="17"/>
      <c r="Q71" t="s">
        <v>328</v>
      </c>
      <c r="R71" s="6"/>
      <c r="S71" s="6"/>
      <c r="U71" s="13"/>
      <c r="V71" s="14"/>
      <c r="W71" s="6"/>
      <c r="X71" s="15"/>
      <c r="Y71" s="16"/>
    </row>
    <row r="72" spans="1:25">
      <c r="A72" s="29" t="s">
        <v>23</v>
      </c>
      <c r="C72" t="s">
        <v>53</v>
      </c>
      <c r="D72" t="s">
        <v>368</v>
      </c>
      <c r="E72" s="18">
        <v>28.45</v>
      </c>
      <c r="F72" s="22">
        <v>39.360600612450305</v>
      </c>
      <c r="G72" s="10">
        <v>12.990867579908675</v>
      </c>
      <c r="H72" s="23">
        <v>0.1829228615009644</v>
      </c>
      <c r="I72" s="6">
        <v>7.8022110154905331</v>
      </c>
      <c r="J72" s="6">
        <v>7.3551141488645575</v>
      </c>
      <c r="K72" s="6">
        <v>3.1953443855119974</v>
      </c>
      <c r="L72" s="8">
        <v>4.1511187607573152</v>
      </c>
      <c r="M72" s="30">
        <v>1.9683655536028122E-2</v>
      </c>
      <c r="N72" s="5">
        <v>22665.422999999999</v>
      </c>
      <c r="O72" s="17"/>
      <c r="Q72" t="s">
        <v>329</v>
      </c>
      <c r="R72" s="6"/>
      <c r="S72" s="12"/>
      <c r="U72" s="13"/>
      <c r="V72" s="14"/>
      <c r="W72" s="12"/>
      <c r="X72" s="15"/>
      <c r="Y72" s="16"/>
    </row>
    <row r="73" spans="1:25">
      <c r="A73" s="29" t="s">
        <v>22</v>
      </c>
      <c r="C73" t="s">
        <v>117</v>
      </c>
      <c r="D73" t="s">
        <v>152</v>
      </c>
      <c r="E73" s="18">
        <v>72.900000000000006</v>
      </c>
      <c r="F73" s="22">
        <v>80.957290381687827</v>
      </c>
      <c r="G73" s="10">
        <v>16.382022471910112</v>
      </c>
      <c r="H73" s="23">
        <v>0.62596721993833493</v>
      </c>
      <c r="I73" s="6">
        <v>2.2743319828230022</v>
      </c>
      <c r="J73" s="6">
        <v>6.2946358049630851</v>
      </c>
      <c r="K73" s="6">
        <v>11.807762040309125</v>
      </c>
      <c r="L73" s="8">
        <v>0.72143390589992529</v>
      </c>
      <c r="M73" s="30">
        <v>3.3470507544581612E-2</v>
      </c>
      <c r="N73" s="5">
        <v>12181.322099999999</v>
      </c>
      <c r="O73" s="17"/>
      <c r="Q73" t="s">
        <v>152</v>
      </c>
      <c r="R73" s="6"/>
      <c r="S73" s="12"/>
      <c r="U73" s="13"/>
      <c r="V73" s="14"/>
      <c r="W73" s="12"/>
      <c r="X73" s="15"/>
      <c r="Y73" s="16"/>
    </row>
    <row r="74" spans="1:25">
      <c r="A74" s="29" t="s">
        <v>22</v>
      </c>
      <c r="C74" t="s">
        <v>118</v>
      </c>
      <c r="D74" t="s">
        <v>183</v>
      </c>
      <c r="E74" s="18">
        <v>95.57</v>
      </c>
      <c r="F74" s="22">
        <v>118.3278299741135</v>
      </c>
      <c r="G74" s="10">
        <v>21.004395604395601</v>
      </c>
      <c r="H74" s="23">
        <v>1.1284861716749375</v>
      </c>
      <c r="I74" s="6">
        <v>17.500524052052949</v>
      </c>
      <c r="J74" s="6">
        <v>11.466231093083437</v>
      </c>
      <c r="K74" s="6">
        <v>5.1084764212946627</v>
      </c>
      <c r="L74" s="8">
        <v>3.3538254431231769</v>
      </c>
      <c r="M74" s="30">
        <v>2.0089986397405044E-2</v>
      </c>
      <c r="N74" s="5">
        <v>77999.835699999996</v>
      </c>
      <c r="O74" s="17"/>
      <c r="Q74" t="s">
        <v>330</v>
      </c>
      <c r="R74" s="6"/>
      <c r="S74" s="6"/>
      <c r="U74" s="13"/>
      <c r="V74" s="14"/>
      <c r="W74" s="12"/>
      <c r="X74" s="15"/>
      <c r="Y74" s="16"/>
    </row>
    <row r="75" spans="1:25">
      <c r="A75" s="29" t="s">
        <v>278</v>
      </c>
      <c r="B75" s="9" t="s">
        <v>164</v>
      </c>
      <c r="C75" t="s">
        <v>271</v>
      </c>
      <c r="D75" t="s">
        <v>272</v>
      </c>
      <c r="E75" s="18">
        <v>172.85</v>
      </c>
      <c r="F75" s="22">
        <v>241.60087308509571</v>
      </c>
      <c r="G75" s="10">
        <v>11.009554140127388</v>
      </c>
      <c r="H75" s="23">
        <v>2.754009036733474</v>
      </c>
      <c r="I75" s="6">
        <v>5.6970623632253217</v>
      </c>
      <c r="J75" s="6">
        <v>7.8949808430793178</v>
      </c>
      <c r="K75" s="6">
        <v>8.6916091734173193</v>
      </c>
      <c r="L75" s="8">
        <v>0.3742500749422763</v>
      </c>
      <c r="M75" s="30">
        <v>2.5455597338733007E-2</v>
      </c>
      <c r="N75" s="5">
        <v>28355.2137</v>
      </c>
      <c r="O75" s="17"/>
      <c r="Q75" t="s">
        <v>331</v>
      </c>
      <c r="R75" s="6"/>
      <c r="S75" s="6"/>
      <c r="U75" s="13"/>
      <c r="V75" s="14"/>
      <c r="W75" s="12"/>
      <c r="X75" s="15"/>
      <c r="Y75" s="16"/>
    </row>
    <row r="76" spans="1:25">
      <c r="A76" s="29" t="s">
        <v>282</v>
      </c>
      <c r="C76" t="s">
        <v>65</v>
      </c>
      <c r="D76" t="s">
        <v>239</v>
      </c>
      <c r="E76" s="18">
        <v>86.06</v>
      </c>
      <c r="F76" s="22">
        <v>142.78608160974034</v>
      </c>
      <c r="G76" s="10">
        <v>11.322919913432159</v>
      </c>
      <c r="H76" s="23">
        <v>0.25988099268331843</v>
      </c>
      <c r="I76" s="6">
        <v>4.6478592993682835</v>
      </c>
      <c r="J76" s="6">
        <v>6.8459987436278862</v>
      </c>
      <c r="K76" s="6">
        <v>1.6607483951035875</v>
      </c>
      <c r="L76" s="8">
        <v>0.40290425793748463</v>
      </c>
      <c r="M76" s="30">
        <v>2.3471996281663954E-2</v>
      </c>
      <c r="N76" s="5">
        <v>5665.2757000000001</v>
      </c>
      <c r="O76" s="17"/>
      <c r="Q76" t="s">
        <v>332</v>
      </c>
      <c r="R76" s="6"/>
      <c r="S76" s="12"/>
      <c r="U76" s="13"/>
      <c r="V76" s="14"/>
      <c r="W76" s="6"/>
      <c r="X76" s="15"/>
      <c r="Y76" s="16"/>
    </row>
    <row r="77" spans="1:25">
      <c r="A77" s="29" t="s">
        <v>276</v>
      </c>
      <c r="C77" t="s">
        <v>119</v>
      </c>
      <c r="D77" t="s">
        <v>240</v>
      </c>
      <c r="E77" s="18">
        <v>133.4</v>
      </c>
      <c r="F77" s="22">
        <v>207.71939338864391</v>
      </c>
      <c r="G77" s="10">
        <v>10.55379746835443</v>
      </c>
      <c r="H77" s="23">
        <v>0.12918642714187667</v>
      </c>
      <c r="I77" s="6" t="s">
        <v>1</v>
      </c>
      <c r="J77" s="6">
        <v>19.753004313485114</v>
      </c>
      <c r="K77" s="6">
        <v>13.471333265300952</v>
      </c>
      <c r="L77" s="8" t="s">
        <v>1</v>
      </c>
      <c r="M77" s="30">
        <v>1.0194902548725638E-2</v>
      </c>
      <c r="N77" s="5">
        <v>26916.896400000001</v>
      </c>
      <c r="O77" s="17"/>
      <c r="Q77" t="s">
        <v>333</v>
      </c>
      <c r="R77" s="6"/>
      <c r="S77" s="12"/>
      <c r="U77" s="13"/>
      <c r="V77" s="14"/>
      <c r="W77" s="12"/>
      <c r="X77" s="15"/>
      <c r="Y77" s="16"/>
    </row>
    <row r="78" spans="1:25">
      <c r="A78" s="29" t="s">
        <v>161</v>
      </c>
      <c r="C78" t="s">
        <v>120</v>
      </c>
      <c r="D78" t="s">
        <v>241</v>
      </c>
      <c r="E78" s="18">
        <v>30.77</v>
      </c>
      <c r="F78" s="22">
        <v>50.964363004442617</v>
      </c>
      <c r="G78" s="10">
        <v>11.105937724455801</v>
      </c>
      <c r="H78" s="23">
        <v>0.65964290834550943</v>
      </c>
      <c r="I78" s="6">
        <v>1.2127716730284581</v>
      </c>
      <c r="J78" s="6">
        <v>11.548978074829005</v>
      </c>
      <c r="K78" s="6">
        <v>-5.6776835495237261</v>
      </c>
      <c r="L78" s="8">
        <v>0.75504334079923729</v>
      </c>
      <c r="M78" s="30">
        <v>3.8999025024374391E-2</v>
      </c>
      <c r="N78" s="5">
        <v>1730.0006000000001</v>
      </c>
      <c r="O78" s="17"/>
      <c r="Q78" t="s">
        <v>334</v>
      </c>
      <c r="R78" s="6"/>
      <c r="S78" s="12"/>
      <c r="U78" s="13"/>
      <c r="V78" s="14"/>
      <c r="W78" s="6"/>
      <c r="X78" s="15"/>
      <c r="Y78" s="16"/>
    </row>
    <row r="79" spans="1:25">
      <c r="A79" s="29" t="s">
        <v>276</v>
      </c>
      <c r="C79" t="s">
        <v>121</v>
      </c>
      <c r="D79" t="s">
        <v>214</v>
      </c>
      <c r="E79" s="18">
        <v>85.61</v>
      </c>
      <c r="F79" s="22">
        <v>103.30920773816842</v>
      </c>
      <c r="G79" s="10">
        <v>17.910041841004183</v>
      </c>
      <c r="H79" s="23">
        <v>3.8633798217206956</v>
      </c>
      <c r="I79" s="6" t="s">
        <v>1</v>
      </c>
      <c r="J79" s="6">
        <v>14.023863990766003</v>
      </c>
      <c r="K79" s="6">
        <v>3.1163145842278315</v>
      </c>
      <c r="L79" s="8" t="s">
        <v>1</v>
      </c>
      <c r="M79" s="30">
        <v>2.1492816259782738E-2</v>
      </c>
      <c r="N79" s="5">
        <v>115719.8158</v>
      </c>
      <c r="O79" s="17"/>
      <c r="Q79" t="s">
        <v>214</v>
      </c>
      <c r="R79" s="6"/>
      <c r="S79" s="6"/>
      <c r="U79" s="13"/>
      <c r="V79" s="14"/>
      <c r="W79" s="6"/>
      <c r="X79" s="15"/>
      <c r="Y79" s="16"/>
    </row>
    <row r="80" spans="1:25">
      <c r="A80" s="29" t="s">
        <v>20</v>
      </c>
      <c r="C80" t="s">
        <v>66</v>
      </c>
      <c r="D80" t="s">
        <v>184</v>
      </c>
      <c r="E80" s="18">
        <v>43.6</v>
      </c>
      <c r="F80" s="22">
        <v>70.205253921336109</v>
      </c>
      <c r="G80" s="10">
        <v>9.9316628701594531</v>
      </c>
      <c r="H80" s="23" t="s">
        <v>1</v>
      </c>
      <c r="I80" s="6">
        <v>1.0078163881119677</v>
      </c>
      <c r="J80" s="6" t="s">
        <v>1</v>
      </c>
      <c r="K80" s="6" t="s">
        <v>1</v>
      </c>
      <c r="L80" s="8" t="s">
        <v>1</v>
      </c>
      <c r="M80" s="30">
        <v>3.8532110091743114E-2</v>
      </c>
      <c r="N80" s="5">
        <v>44320.741300000002</v>
      </c>
      <c r="O80" s="17"/>
      <c r="Q80" t="s">
        <v>335</v>
      </c>
      <c r="R80" s="6"/>
      <c r="S80" s="12"/>
      <c r="U80" s="13"/>
      <c r="V80" s="14"/>
      <c r="W80" s="12"/>
      <c r="X80" s="15"/>
      <c r="Y80" s="16"/>
    </row>
    <row r="81" spans="1:25">
      <c r="A81" s="29" t="s">
        <v>31</v>
      </c>
      <c r="C81" t="s">
        <v>42</v>
      </c>
      <c r="D81" t="s">
        <v>273</v>
      </c>
      <c r="E81" s="18">
        <v>28.05</v>
      </c>
      <c r="F81" s="22">
        <v>45.281770499401297</v>
      </c>
      <c r="G81" s="10">
        <v>22.250867625185919</v>
      </c>
      <c r="H81" s="23">
        <v>1.3922643915003219</v>
      </c>
      <c r="I81" s="6">
        <v>1.2434363498343763</v>
      </c>
      <c r="J81" s="6">
        <v>12.512642500080615</v>
      </c>
      <c r="K81" s="6">
        <v>-0.77979653590788323</v>
      </c>
      <c r="L81" s="8">
        <v>0.55473638203901354</v>
      </c>
      <c r="M81" s="30">
        <v>3.5650623885918006E-3</v>
      </c>
      <c r="N81" s="5">
        <v>10810.933000000001</v>
      </c>
      <c r="O81" s="17"/>
      <c r="Q81" t="s">
        <v>336</v>
      </c>
      <c r="R81" s="6"/>
      <c r="S81" s="6"/>
      <c r="U81" s="13"/>
      <c r="V81" s="14"/>
      <c r="W81" s="6"/>
      <c r="X81" s="15"/>
      <c r="Y81" s="16"/>
    </row>
    <row r="82" spans="1:25">
      <c r="A82" s="29" t="s">
        <v>277</v>
      </c>
      <c r="C82" t="s">
        <v>49</v>
      </c>
      <c r="D82" t="s">
        <v>242</v>
      </c>
      <c r="E82" s="18">
        <v>60.7</v>
      </c>
      <c r="F82" s="22">
        <v>79.175407001868507</v>
      </c>
      <c r="G82" s="10">
        <v>14.626506024096384</v>
      </c>
      <c r="H82" s="23">
        <v>4.009857497851443</v>
      </c>
      <c r="I82" s="6">
        <v>87.608072210300421</v>
      </c>
      <c r="J82" s="6">
        <v>17.396868622590013</v>
      </c>
      <c r="K82" s="6">
        <v>3.2214738085818713</v>
      </c>
      <c r="L82" s="8">
        <v>11.534871244635193</v>
      </c>
      <c r="M82" s="30">
        <v>3.1630971993410209E-2</v>
      </c>
      <c r="N82" s="5">
        <v>163301.4466</v>
      </c>
      <c r="O82" s="17"/>
      <c r="Q82" t="s">
        <v>337</v>
      </c>
      <c r="R82" s="6"/>
      <c r="S82" s="6"/>
      <c r="U82" s="13"/>
      <c r="V82" s="14"/>
      <c r="W82" s="6"/>
      <c r="X82" s="15"/>
      <c r="Y82" s="16"/>
    </row>
    <row r="83" spans="1:25">
      <c r="A83" s="29" t="s">
        <v>278</v>
      </c>
      <c r="C83" t="s">
        <v>122</v>
      </c>
      <c r="D83" t="s">
        <v>215</v>
      </c>
      <c r="E83" s="18">
        <v>21.44</v>
      </c>
      <c r="F83" s="22">
        <v>28.13657982539149</v>
      </c>
      <c r="G83" s="10">
        <v>16.75</v>
      </c>
      <c r="H83" s="23">
        <v>4.4036371427213723</v>
      </c>
      <c r="I83" s="6">
        <v>4.689677475928157</v>
      </c>
      <c r="J83" s="6">
        <v>16.459045894874347</v>
      </c>
      <c r="K83" s="6">
        <v>4.2745997804174536</v>
      </c>
      <c r="L83" s="8">
        <v>0</v>
      </c>
      <c r="M83" s="30">
        <v>1.1194029850746268E-2</v>
      </c>
      <c r="N83" s="5">
        <v>10749.6834</v>
      </c>
      <c r="O83" s="17"/>
      <c r="Q83" t="s">
        <v>215</v>
      </c>
      <c r="R83" s="6"/>
      <c r="S83" s="12"/>
      <c r="U83" s="13"/>
      <c r="V83" s="14"/>
      <c r="W83" s="12"/>
      <c r="X83" s="15"/>
      <c r="Y83" s="16"/>
    </row>
    <row r="84" spans="1:25">
      <c r="A84" s="29" t="s">
        <v>29</v>
      </c>
      <c r="B84" s="9"/>
      <c r="C84" t="s">
        <v>123</v>
      </c>
      <c r="D84" t="s">
        <v>185</v>
      </c>
      <c r="E84" s="18">
        <v>98.61</v>
      </c>
      <c r="F84" s="22">
        <v>108.06070414746826</v>
      </c>
      <c r="G84" s="10">
        <v>28.128372174219624</v>
      </c>
      <c r="H84" s="23">
        <v>7.1556489025311665</v>
      </c>
      <c r="I84" s="6">
        <v>21.577196645117194</v>
      </c>
      <c r="J84" s="6">
        <v>16.685389662202407</v>
      </c>
      <c r="K84" s="6">
        <v>4.4124865696909934</v>
      </c>
      <c r="L84" s="8">
        <v>2.256457722211147</v>
      </c>
      <c r="M84" s="30">
        <v>1.7036811682385154E-2</v>
      </c>
      <c r="N84" s="5">
        <v>757640.10580000002</v>
      </c>
      <c r="Q84" t="s">
        <v>338</v>
      </c>
    </row>
    <row r="85" spans="1:25">
      <c r="A85" s="29" t="s">
        <v>31</v>
      </c>
      <c r="C85" t="s">
        <v>124</v>
      </c>
      <c r="D85" t="s">
        <v>260</v>
      </c>
      <c r="E85" s="18">
        <v>37.71</v>
      </c>
      <c r="F85" s="22">
        <v>46.784750281806545</v>
      </c>
      <c r="G85" s="10">
        <v>24.173076923076923</v>
      </c>
      <c r="H85" s="23">
        <v>2.6802254463096187</v>
      </c>
      <c r="I85" s="6">
        <v>1.902389806146572</v>
      </c>
      <c r="J85" s="6">
        <v>8.5293463282029425</v>
      </c>
      <c r="K85" s="6">
        <v>6.507349246524277</v>
      </c>
      <c r="L85" s="8">
        <v>0.38657210401891251</v>
      </c>
      <c r="M85" s="30">
        <v>1.485017236807213E-2</v>
      </c>
      <c r="N85" s="5">
        <v>20117.772199999999</v>
      </c>
      <c r="O85" s="17"/>
      <c r="Q85" t="s">
        <v>339</v>
      </c>
      <c r="R85" s="6"/>
      <c r="S85" s="6"/>
      <c r="U85" s="13"/>
      <c r="V85" s="14"/>
      <c r="W85" s="6"/>
      <c r="X85" s="15"/>
      <c r="Y85" s="16"/>
    </row>
    <row r="86" spans="1:25">
      <c r="A86" s="29" t="s">
        <v>0</v>
      </c>
      <c r="B86" s="9"/>
      <c r="C86" t="s">
        <v>125</v>
      </c>
      <c r="D86" t="s">
        <v>186</v>
      </c>
      <c r="E86" s="18">
        <v>43.4</v>
      </c>
      <c r="F86" s="22">
        <v>48.334660997930818</v>
      </c>
      <c r="G86" s="10" t="s">
        <v>1</v>
      </c>
      <c r="H86" s="23">
        <v>2.2533008969828758</v>
      </c>
      <c r="I86" s="6">
        <v>3.5655458064516128</v>
      </c>
      <c r="J86" s="6">
        <v>35.195704940582523</v>
      </c>
      <c r="K86" s="6">
        <v>1.424048648731006</v>
      </c>
      <c r="L86" s="8">
        <v>0.5821505376344086</v>
      </c>
      <c r="M86" s="30">
        <v>4.608294930875576E-3</v>
      </c>
      <c r="N86" s="5">
        <v>16579.788</v>
      </c>
      <c r="Q86" t="s">
        <v>340</v>
      </c>
    </row>
    <row r="87" spans="1:25">
      <c r="A87" s="29" t="s">
        <v>33</v>
      </c>
      <c r="C87" t="s">
        <v>67</v>
      </c>
      <c r="D87" t="s">
        <v>243</v>
      </c>
      <c r="E87" s="18">
        <v>150.87</v>
      </c>
      <c r="F87" s="22">
        <v>173.00487186581304</v>
      </c>
      <c r="G87" s="10">
        <v>21.690068516291205</v>
      </c>
      <c r="H87" s="23">
        <v>3.9864485457776118</v>
      </c>
      <c r="I87" s="6">
        <v>2.5963633999269091</v>
      </c>
      <c r="J87" s="6">
        <v>10.985822068408561</v>
      </c>
      <c r="K87" s="6">
        <v>3.604521598088323</v>
      </c>
      <c r="L87" s="8">
        <v>0.58697770739432331</v>
      </c>
      <c r="M87" s="30">
        <v>1.9089282163451977E-2</v>
      </c>
      <c r="N87" s="5">
        <v>42627.094299999997</v>
      </c>
      <c r="O87" s="17"/>
      <c r="Q87" t="s">
        <v>341</v>
      </c>
      <c r="R87" s="6"/>
      <c r="S87" s="6"/>
      <c r="U87" s="13"/>
      <c r="V87" s="14"/>
      <c r="W87" s="6"/>
      <c r="X87" s="15"/>
      <c r="Y87" s="16"/>
    </row>
    <row r="88" spans="1:25">
      <c r="A88" s="29" t="s">
        <v>31</v>
      </c>
      <c r="C88" t="s">
        <v>163</v>
      </c>
      <c r="D88" t="s">
        <v>216</v>
      </c>
      <c r="E88" s="18">
        <v>54.38</v>
      </c>
      <c r="F88" s="22">
        <v>66.148117367810599</v>
      </c>
      <c r="G88" s="10" t="s">
        <v>1</v>
      </c>
      <c r="H88" s="23">
        <v>1.8830927259731687</v>
      </c>
      <c r="I88" s="6">
        <v>3.255055170119749</v>
      </c>
      <c r="J88" s="6" t="s">
        <v>1</v>
      </c>
      <c r="K88" s="6" t="s">
        <v>1</v>
      </c>
      <c r="L88" s="8">
        <v>0.76896027371222198</v>
      </c>
      <c r="M88" s="30">
        <v>2.942258183155572E-2</v>
      </c>
      <c r="N88" s="5">
        <v>34249.690499999997</v>
      </c>
      <c r="O88" s="17"/>
      <c r="Q88" t="s">
        <v>216</v>
      </c>
      <c r="R88" s="6"/>
      <c r="S88" s="6"/>
      <c r="U88" s="13"/>
      <c r="V88" s="14"/>
      <c r="W88" s="12"/>
      <c r="X88" s="15"/>
      <c r="Y88" s="16"/>
    </row>
    <row r="89" spans="1:25">
      <c r="A89" s="29" t="s">
        <v>283</v>
      </c>
      <c r="C89" t="s">
        <v>126</v>
      </c>
      <c r="D89" t="s">
        <v>244</v>
      </c>
      <c r="E89" s="18">
        <v>45.34</v>
      </c>
      <c r="F89" s="22">
        <v>62.361731958464055</v>
      </c>
      <c r="G89" s="10">
        <v>10.870790795158326</v>
      </c>
      <c r="H89" s="23">
        <v>0.8947298370929736</v>
      </c>
      <c r="I89" s="6">
        <v>1.6147243705943748</v>
      </c>
      <c r="J89" s="6">
        <v>5.4221516628362458</v>
      </c>
      <c r="K89" s="6">
        <v>13.254978090727873</v>
      </c>
      <c r="L89" s="8">
        <v>0.45433260857063501</v>
      </c>
      <c r="M89" s="30">
        <v>2.5046096162329071E-2</v>
      </c>
      <c r="N89" s="5">
        <v>95050.525299999994</v>
      </c>
      <c r="O89" s="17"/>
      <c r="Q89" t="s">
        <v>342</v>
      </c>
      <c r="R89" s="6"/>
      <c r="S89" s="12"/>
      <c r="U89" s="13"/>
      <c r="V89" s="14"/>
      <c r="W89" s="6"/>
      <c r="X89" s="15"/>
      <c r="Y89" s="16"/>
    </row>
    <row r="90" spans="1:25">
      <c r="A90" s="29" t="s">
        <v>19</v>
      </c>
      <c r="B90" s="9"/>
      <c r="C90" t="s">
        <v>265</v>
      </c>
      <c r="D90" t="s">
        <v>267</v>
      </c>
      <c r="E90" s="18">
        <v>11.04</v>
      </c>
      <c r="F90" s="22">
        <v>14.93169121996508</v>
      </c>
      <c r="G90" s="10">
        <v>15.452575709222833</v>
      </c>
      <c r="H90" s="23" t="s">
        <v>1</v>
      </c>
      <c r="I90" s="6">
        <v>1.4137164696131646</v>
      </c>
      <c r="J90" s="6" t="s">
        <v>1</v>
      </c>
      <c r="K90" s="6" t="s">
        <v>1</v>
      </c>
      <c r="L90" s="8" t="s">
        <v>1</v>
      </c>
      <c r="M90" s="30">
        <v>6.1594202898550734E-2</v>
      </c>
      <c r="N90" s="5">
        <v>5413.9488000000001</v>
      </c>
      <c r="Q90" t="s">
        <v>343</v>
      </c>
    </row>
    <row r="91" spans="1:25">
      <c r="A91" s="29" t="s">
        <v>0</v>
      </c>
      <c r="C91" t="s">
        <v>127</v>
      </c>
      <c r="D91" t="s">
        <v>369</v>
      </c>
      <c r="E91" s="18">
        <v>25.46</v>
      </c>
      <c r="F91" s="22">
        <v>30.780338549095077</v>
      </c>
      <c r="G91" s="10" t="s">
        <v>1</v>
      </c>
      <c r="H91" s="23">
        <v>1.3260857177292487</v>
      </c>
      <c r="I91" s="6">
        <v>2.2384654920874287</v>
      </c>
      <c r="J91" s="6">
        <v>14.997529430735522</v>
      </c>
      <c r="K91" s="6">
        <v>-0.72945048122638845</v>
      </c>
      <c r="L91" s="8">
        <v>0.70052512525821264</v>
      </c>
      <c r="M91" s="30">
        <v>0</v>
      </c>
      <c r="N91" s="5">
        <v>2508.6147000000001</v>
      </c>
      <c r="O91" s="17"/>
      <c r="Q91" t="s">
        <v>344</v>
      </c>
      <c r="R91" s="6"/>
      <c r="S91" s="12"/>
      <c r="U91" s="13"/>
      <c r="V91" s="14"/>
      <c r="W91" s="6"/>
      <c r="X91" s="15"/>
      <c r="Y91" s="16"/>
    </row>
    <row r="92" spans="1:25">
      <c r="A92" s="29" t="s">
        <v>19</v>
      </c>
      <c r="C92" t="s">
        <v>128</v>
      </c>
      <c r="D92" t="s">
        <v>187</v>
      </c>
      <c r="E92" s="18">
        <v>18.600000000000001</v>
      </c>
      <c r="F92" s="22">
        <v>22.742211000603959</v>
      </c>
      <c r="G92" s="10">
        <v>16.018519475419325</v>
      </c>
      <c r="H92" s="23" t="s">
        <v>1</v>
      </c>
      <c r="I92" s="6">
        <v>2.1747526087587907</v>
      </c>
      <c r="J92" s="6" t="s">
        <v>1</v>
      </c>
      <c r="K92" s="6" t="s">
        <v>1</v>
      </c>
      <c r="L92" s="8" t="s">
        <v>1</v>
      </c>
      <c r="M92" s="30">
        <v>2.7956989247311825E-2</v>
      </c>
      <c r="N92" s="5">
        <v>2830.3991999999998</v>
      </c>
      <c r="O92" s="17"/>
      <c r="Q92" t="s">
        <v>345</v>
      </c>
      <c r="R92" s="6"/>
      <c r="S92" s="12"/>
      <c r="U92" s="13"/>
      <c r="V92" s="14"/>
      <c r="W92" s="12"/>
      <c r="X92" s="15"/>
      <c r="Y92" s="16"/>
    </row>
    <row r="93" spans="1:25">
      <c r="A93" s="29" t="s">
        <v>29</v>
      </c>
      <c r="C93" t="s">
        <v>129</v>
      </c>
      <c r="D93" t="s">
        <v>188</v>
      </c>
      <c r="E93" s="18">
        <v>44.06</v>
      </c>
      <c r="F93" s="22">
        <v>58.036368356644857</v>
      </c>
      <c r="G93" s="10">
        <v>14.031847133757964</v>
      </c>
      <c r="H93" s="23">
        <v>4.4039590584986188</v>
      </c>
      <c r="I93" s="6" t="s">
        <v>1</v>
      </c>
      <c r="J93" s="6">
        <v>10.280333392043731</v>
      </c>
      <c r="K93" s="6">
        <v>7.5314644813359504</v>
      </c>
      <c r="L93" s="8" t="s">
        <v>1</v>
      </c>
      <c r="M93" s="30">
        <v>1.724920562868815E-2</v>
      </c>
      <c r="N93" s="5">
        <v>175409.6893</v>
      </c>
      <c r="O93" s="17"/>
      <c r="Q93" t="s">
        <v>346</v>
      </c>
      <c r="R93" s="6"/>
      <c r="S93" s="6"/>
      <c r="U93" s="13"/>
      <c r="V93" s="14"/>
      <c r="W93" s="12"/>
      <c r="X93" s="15"/>
      <c r="Y93" s="16"/>
    </row>
    <row r="94" spans="1:25">
      <c r="A94" s="29" t="s">
        <v>277</v>
      </c>
      <c r="C94" t="s">
        <v>130</v>
      </c>
      <c r="D94" t="s">
        <v>189</v>
      </c>
      <c r="E94" s="18">
        <v>36.28</v>
      </c>
      <c r="F94" s="22">
        <v>44.949558555072599</v>
      </c>
      <c r="G94" s="10">
        <v>13.28937728937729</v>
      </c>
      <c r="H94" s="23">
        <v>4.0290554477626106</v>
      </c>
      <c r="I94" s="6" t="s">
        <v>1</v>
      </c>
      <c r="J94" s="6">
        <v>12.161270168405608</v>
      </c>
      <c r="K94" s="6">
        <v>6.883641960782243</v>
      </c>
      <c r="L94" s="8" t="s">
        <v>1</v>
      </c>
      <c r="M94" s="30">
        <v>3.7486218302094816E-2</v>
      </c>
      <c r="N94" s="5">
        <v>212222.4376</v>
      </c>
      <c r="O94" s="17"/>
      <c r="Q94" t="s">
        <v>347</v>
      </c>
      <c r="R94" s="6"/>
      <c r="S94" s="6"/>
      <c r="U94" s="13"/>
      <c r="V94" s="14"/>
      <c r="W94" s="6"/>
      <c r="X94" s="15"/>
      <c r="Y94" s="16"/>
    </row>
    <row r="95" spans="1:25">
      <c r="A95" s="29" t="s">
        <v>19</v>
      </c>
      <c r="C95" t="s">
        <v>131</v>
      </c>
      <c r="D95" t="s">
        <v>256</v>
      </c>
      <c r="E95" s="18">
        <v>135.1</v>
      </c>
      <c r="F95" s="22">
        <v>167.41225520054371</v>
      </c>
      <c r="G95" s="10">
        <v>15.044543429844097</v>
      </c>
      <c r="H95" s="23" t="s">
        <v>1</v>
      </c>
      <c r="I95" s="6">
        <v>1.8970378538555495</v>
      </c>
      <c r="J95" s="6" t="s">
        <v>1</v>
      </c>
      <c r="K95" s="6" t="s">
        <v>1</v>
      </c>
      <c r="L95" s="8" t="s">
        <v>1</v>
      </c>
      <c r="M95" s="30">
        <v>2.220577350111029E-2</v>
      </c>
      <c r="N95" s="5">
        <v>63429.281799999997</v>
      </c>
      <c r="O95" s="17"/>
      <c r="Q95" t="s">
        <v>348</v>
      </c>
      <c r="R95" s="6"/>
      <c r="S95" s="6"/>
      <c r="U95" s="13"/>
      <c r="V95" s="14"/>
      <c r="W95" s="6"/>
      <c r="X95" s="15"/>
      <c r="Y95" s="16"/>
    </row>
    <row r="96" spans="1:25">
      <c r="A96" s="29" t="s">
        <v>20</v>
      </c>
      <c r="C96" t="s">
        <v>132</v>
      </c>
      <c r="D96" t="s">
        <v>245</v>
      </c>
      <c r="E96" s="18">
        <v>93.51</v>
      </c>
      <c r="F96" s="22">
        <v>140.51995212501632</v>
      </c>
      <c r="G96" s="10">
        <v>8.6025758969641224</v>
      </c>
      <c r="H96" s="23" t="s">
        <v>1</v>
      </c>
      <c r="I96" s="6">
        <v>0.7880846794421591</v>
      </c>
      <c r="J96" s="6" t="s">
        <v>1</v>
      </c>
      <c r="K96" s="6" t="s">
        <v>1</v>
      </c>
      <c r="L96" s="8" t="s">
        <v>1</v>
      </c>
      <c r="M96" s="30">
        <v>3.8498556304138593E-2</v>
      </c>
      <c r="N96" s="5">
        <v>39274.199999999997</v>
      </c>
      <c r="O96" s="17"/>
      <c r="Q96" t="s">
        <v>349</v>
      </c>
      <c r="R96" s="6"/>
      <c r="S96" s="6"/>
      <c r="U96" s="13"/>
      <c r="V96" s="14"/>
      <c r="W96" s="6"/>
      <c r="X96" s="15"/>
      <c r="Y96" s="16"/>
    </row>
    <row r="97" spans="1:25">
      <c r="A97" s="29" t="s">
        <v>278</v>
      </c>
      <c r="C97" t="s">
        <v>30</v>
      </c>
      <c r="D97" t="s">
        <v>190</v>
      </c>
      <c r="E97" s="18">
        <v>56.12</v>
      </c>
      <c r="F97" s="22">
        <v>72.750028455780807</v>
      </c>
      <c r="G97" s="10">
        <v>15.898016997167137</v>
      </c>
      <c r="H97" s="23">
        <v>3.6808123910639239</v>
      </c>
      <c r="I97" s="6">
        <v>6.0697960388094545</v>
      </c>
      <c r="J97" s="6">
        <v>21.396459464048764</v>
      </c>
      <c r="K97" s="6">
        <v>4.7381392853343991</v>
      </c>
      <c r="L97" s="8">
        <v>1.4123869273416982</v>
      </c>
      <c r="M97" s="30">
        <v>4.4191019244476125E-2</v>
      </c>
      <c r="N97" s="5">
        <v>83204.7641</v>
      </c>
      <c r="O97" s="17"/>
      <c r="Q97" t="s">
        <v>350</v>
      </c>
      <c r="R97" s="6"/>
      <c r="S97" s="6"/>
      <c r="U97" s="13"/>
      <c r="V97" s="14"/>
      <c r="W97" s="6"/>
      <c r="X97" s="15"/>
      <c r="Y97" s="16"/>
    </row>
    <row r="98" spans="1:25">
      <c r="A98" s="29" t="s">
        <v>147</v>
      </c>
      <c r="C98" t="s">
        <v>133</v>
      </c>
      <c r="D98" t="s">
        <v>217</v>
      </c>
      <c r="E98" s="18">
        <v>103.6</v>
      </c>
      <c r="F98" s="22">
        <v>146.39411052930129</v>
      </c>
      <c r="G98" s="10">
        <v>13.577981651376147</v>
      </c>
      <c r="H98" s="23">
        <v>2.4936756688982129</v>
      </c>
      <c r="I98" s="6">
        <v>2.1178119090195828</v>
      </c>
      <c r="J98" s="6">
        <v>11.369868162584366</v>
      </c>
      <c r="K98" s="6">
        <v>3.7426661253209428</v>
      </c>
      <c r="L98" s="8">
        <v>0.73995823838949892</v>
      </c>
      <c r="M98" s="30">
        <v>2.3166023166023165E-2</v>
      </c>
      <c r="N98" s="5">
        <v>21936.967100000002</v>
      </c>
      <c r="O98" s="17"/>
      <c r="Q98" t="s">
        <v>217</v>
      </c>
      <c r="R98" s="6"/>
      <c r="S98" s="6"/>
      <c r="U98" s="13"/>
      <c r="V98" s="14"/>
      <c r="W98" s="6"/>
      <c r="X98" s="15"/>
      <c r="Y98" s="16"/>
    </row>
    <row r="99" spans="1:25">
      <c r="A99" s="29" t="s">
        <v>0</v>
      </c>
      <c r="C99" t="s">
        <v>134</v>
      </c>
      <c r="D99" t="s">
        <v>218</v>
      </c>
      <c r="E99" s="18">
        <v>69.23</v>
      </c>
      <c r="F99" s="22">
        <v>89.817516902698529</v>
      </c>
      <c r="G99" s="10">
        <v>14.176190476190476</v>
      </c>
      <c r="H99" s="23">
        <v>0.39389148286091419</v>
      </c>
      <c r="I99" s="6">
        <v>1.453003709997168</v>
      </c>
      <c r="J99" s="6">
        <v>8.3386951789280843</v>
      </c>
      <c r="K99" s="6">
        <v>3.9740602560017075</v>
      </c>
      <c r="L99" s="8">
        <v>0.42556019859090621</v>
      </c>
      <c r="M99" s="30">
        <v>4.6164957388415424E-2</v>
      </c>
      <c r="N99" s="5">
        <v>295515.78360000002</v>
      </c>
      <c r="O99" s="17"/>
      <c r="Q99" t="s">
        <v>218</v>
      </c>
      <c r="R99" s="6"/>
      <c r="S99" s="12"/>
      <c r="U99" s="13"/>
      <c r="V99" s="14"/>
      <c r="W99" s="6"/>
      <c r="X99" s="15"/>
      <c r="Y99" s="16"/>
    </row>
    <row r="100" spans="1:25">
      <c r="A100" s="29" t="s">
        <v>48</v>
      </c>
      <c r="C100" t="s">
        <v>135</v>
      </c>
      <c r="D100" t="s">
        <v>201</v>
      </c>
      <c r="E100" s="25">
        <v>62.08</v>
      </c>
      <c r="F100" s="22">
        <v>88.712614179411901</v>
      </c>
      <c r="G100" s="10">
        <v>16.7</v>
      </c>
      <c r="H100" s="23" t="s">
        <v>1</v>
      </c>
      <c r="I100" s="6">
        <v>1.7233249660484893</v>
      </c>
      <c r="J100" s="6" t="s">
        <v>1</v>
      </c>
      <c r="K100" s="6" t="s">
        <v>1</v>
      </c>
      <c r="L100" s="8" t="s">
        <v>1</v>
      </c>
      <c r="M100" s="30">
        <v>3.576030927835052E-2</v>
      </c>
      <c r="N100" s="5">
        <v>10527.295899999999</v>
      </c>
      <c r="O100" s="17"/>
      <c r="Q100" t="s">
        <v>351</v>
      </c>
      <c r="R100" s="6"/>
      <c r="S100" s="12"/>
      <c r="U100" s="13"/>
      <c r="V100" s="14"/>
      <c r="W100" s="6"/>
      <c r="X100" s="15"/>
      <c r="Y100" s="16"/>
    </row>
    <row r="101" spans="1:25">
      <c r="A101" s="29" t="s">
        <v>19</v>
      </c>
      <c r="C101" t="s">
        <v>158</v>
      </c>
      <c r="D101" t="s">
        <v>159</v>
      </c>
      <c r="E101" s="25">
        <v>8.3550000000000004</v>
      </c>
      <c r="F101" s="22">
        <v>15.145069866760764</v>
      </c>
      <c r="G101" s="10">
        <v>6.9858972501504448</v>
      </c>
      <c r="H101" s="23" t="s">
        <v>1</v>
      </c>
      <c r="I101" s="6">
        <v>0.5621197352958176</v>
      </c>
      <c r="J101" s="6" t="s">
        <v>1</v>
      </c>
      <c r="K101" s="6" t="s">
        <v>1</v>
      </c>
      <c r="L101" s="8" t="s">
        <v>1</v>
      </c>
      <c r="M101" s="30">
        <v>4.7875523638539794E-2</v>
      </c>
      <c r="N101" s="5">
        <v>33750.763500000001</v>
      </c>
      <c r="O101" s="17"/>
      <c r="Q101" t="s">
        <v>159</v>
      </c>
      <c r="R101" s="6"/>
      <c r="S101" s="12"/>
      <c r="U101" s="13"/>
      <c r="V101" s="14"/>
      <c r="W101" s="6"/>
      <c r="X101" s="15"/>
      <c r="Y101" s="16"/>
    </row>
    <row r="102" spans="1:25">
      <c r="A102" s="29" t="s">
        <v>0</v>
      </c>
      <c r="C102" t="s">
        <v>136</v>
      </c>
      <c r="D102" t="s">
        <v>263</v>
      </c>
      <c r="E102" s="25">
        <v>14.95</v>
      </c>
      <c r="F102" s="22">
        <v>16.116206894464511</v>
      </c>
      <c r="G102" s="10">
        <v>14.238095238095237</v>
      </c>
      <c r="H102" s="23">
        <v>4.8704466888270668</v>
      </c>
      <c r="I102" s="6">
        <v>1.5353336186815405</v>
      </c>
      <c r="J102" s="6">
        <v>12.316355698895913</v>
      </c>
      <c r="K102" s="6">
        <v>7.3991600369964248</v>
      </c>
      <c r="L102" s="8">
        <v>0.88842605893641069</v>
      </c>
      <c r="M102" s="30">
        <v>9.3645484949832769E-2</v>
      </c>
      <c r="N102" s="5">
        <v>1832.9780000000001</v>
      </c>
      <c r="O102" s="17"/>
      <c r="Q102" t="s">
        <v>263</v>
      </c>
      <c r="R102" s="6"/>
      <c r="S102" s="12"/>
      <c r="U102" s="13"/>
      <c r="V102" s="14"/>
      <c r="W102" s="12"/>
      <c r="X102" s="15"/>
      <c r="Y102" s="16"/>
    </row>
    <row r="103" spans="1:25">
      <c r="A103" s="29" t="s">
        <v>277</v>
      </c>
      <c r="C103" t="s">
        <v>43</v>
      </c>
      <c r="D103" t="s">
        <v>44</v>
      </c>
      <c r="E103" s="25">
        <v>168.8</v>
      </c>
      <c r="F103" s="22">
        <v>241.40139195302672</v>
      </c>
      <c r="G103" s="10">
        <v>11</v>
      </c>
      <c r="H103" s="23">
        <v>3.4</v>
      </c>
      <c r="I103" s="6" t="s">
        <v>1</v>
      </c>
      <c r="J103" s="6">
        <v>13.792746035157441</v>
      </c>
      <c r="K103" s="6">
        <v>7.9053245658825215</v>
      </c>
      <c r="L103" s="8" t="s">
        <v>1</v>
      </c>
      <c r="M103" s="30">
        <v>6.1611374407582933E-3</v>
      </c>
      <c r="N103" s="5">
        <v>51428.540800000002</v>
      </c>
      <c r="O103" s="17"/>
      <c r="Q103" t="s">
        <v>44</v>
      </c>
      <c r="R103" s="6"/>
      <c r="S103" s="12"/>
      <c r="U103" s="13"/>
      <c r="V103" s="14"/>
      <c r="W103" s="6"/>
      <c r="X103" s="15"/>
      <c r="Y103" s="16"/>
    </row>
    <row r="104" spans="1:25">
      <c r="A104" s="29" t="s">
        <v>28</v>
      </c>
      <c r="C104" t="s">
        <v>137</v>
      </c>
      <c r="D104" t="s">
        <v>219</v>
      </c>
      <c r="E104" s="25">
        <v>65.885000000000005</v>
      </c>
      <c r="F104" s="22">
        <v>94.05397005249641</v>
      </c>
      <c r="G104" s="10">
        <v>19.366167671123407</v>
      </c>
      <c r="H104" s="23">
        <v>2.3002294564749746</v>
      </c>
      <c r="I104" s="6">
        <v>16.098527935764469</v>
      </c>
      <c r="J104" s="6">
        <v>11.230569948186529</v>
      </c>
      <c r="K104" s="6">
        <v>4.2680237697689725</v>
      </c>
      <c r="L104" s="8">
        <v>4.3437604550016724</v>
      </c>
      <c r="M104" s="30">
        <v>2.5672611368293238E-2</v>
      </c>
      <c r="N104" s="5">
        <v>112004.5</v>
      </c>
      <c r="O104" s="17"/>
      <c r="Q104" t="s">
        <v>219</v>
      </c>
      <c r="R104" s="6"/>
      <c r="S104" s="12"/>
      <c r="U104" s="13"/>
      <c r="V104" s="14"/>
      <c r="W104" s="6"/>
      <c r="X104" s="15"/>
      <c r="Y104" s="16"/>
    </row>
    <row r="105" spans="1:25">
      <c r="A105" s="29" t="s">
        <v>0</v>
      </c>
      <c r="C105" t="s">
        <v>41</v>
      </c>
      <c r="D105" t="s">
        <v>220</v>
      </c>
      <c r="E105" s="25">
        <v>67.03</v>
      </c>
      <c r="F105" s="22">
        <v>104.88834593676562</v>
      </c>
      <c r="G105" s="10">
        <v>41.122699386503072</v>
      </c>
      <c r="H105" s="23">
        <v>2.9592184669322705</v>
      </c>
      <c r="I105" s="6">
        <v>35.889245999226901</v>
      </c>
      <c r="J105" s="6">
        <v>33.508746296170678</v>
      </c>
      <c r="K105" s="6">
        <v>3.6564135199328538</v>
      </c>
      <c r="L105" s="8">
        <v>5.2284499420177815</v>
      </c>
      <c r="M105" s="30">
        <v>2.9837386244964941E-2</v>
      </c>
      <c r="N105" s="5">
        <v>92845.479399999997</v>
      </c>
      <c r="O105" s="17"/>
      <c r="Q105" t="s">
        <v>220</v>
      </c>
      <c r="R105" s="6"/>
      <c r="S105" s="12"/>
      <c r="U105" s="13"/>
      <c r="V105" s="14"/>
      <c r="W105" s="12"/>
      <c r="X105" s="15"/>
      <c r="Y105" s="16"/>
    </row>
    <row r="106" spans="1:25" ht="14" customHeight="1">
      <c r="A106" s="29" t="s">
        <v>277</v>
      </c>
      <c r="C106" t="s">
        <v>138</v>
      </c>
      <c r="D106" t="s">
        <v>153</v>
      </c>
      <c r="E106" s="25">
        <v>40.01</v>
      </c>
      <c r="F106" s="22">
        <v>57.715193524466628</v>
      </c>
      <c r="G106" s="10">
        <v>12.712962962962964</v>
      </c>
      <c r="H106" s="23">
        <v>4.8477048588761571</v>
      </c>
      <c r="I106" s="6">
        <v>18.099343034773447</v>
      </c>
      <c r="J106" s="6">
        <v>12.802469428544358</v>
      </c>
      <c r="K106" s="6" t="s">
        <v>1</v>
      </c>
      <c r="L106" s="8" t="s">
        <v>1</v>
      </c>
      <c r="M106" s="30">
        <v>3.8083979005248694E-2</v>
      </c>
      <c r="N106" s="5">
        <v>100108.7653</v>
      </c>
      <c r="O106" s="17"/>
      <c r="Q106" t="s">
        <v>153</v>
      </c>
      <c r="R106" s="6"/>
      <c r="S106" s="6"/>
      <c r="U106" s="13"/>
      <c r="V106" s="14"/>
      <c r="W106" s="6"/>
      <c r="X106" s="15"/>
      <c r="Y106" s="16"/>
    </row>
    <row r="107" spans="1:25">
      <c r="A107" s="29" t="s">
        <v>275</v>
      </c>
      <c r="C107" t="s">
        <v>68</v>
      </c>
      <c r="D107" t="s">
        <v>221</v>
      </c>
      <c r="E107" s="25">
        <v>56.47</v>
      </c>
      <c r="F107" s="22">
        <v>67.912730591452444</v>
      </c>
      <c r="G107" s="10">
        <v>12.410989010989011</v>
      </c>
      <c r="H107" s="23">
        <v>1.507243189214319</v>
      </c>
      <c r="I107" s="6" t="s">
        <v>1</v>
      </c>
      <c r="J107" s="6">
        <v>9.2285425657594278</v>
      </c>
      <c r="K107" s="6">
        <v>9.3079752071130368</v>
      </c>
      <c r="L107" s="8" t="s">
        <v>1</v>
      </c>
      <c r="M107" s="30">
        <v>4.4625464848592172E-2</v>
      </c>
      <c r="N107" s="5">
        <v>16210.4005</v>
      </c>
      <c r="O107" s="17"/>
      <c r="Q107" t="s">
        <v>221</v>
      </c>
      <c r="R107" s="6"/>
      <c r="S107" s="6"/>
      <c r="U107" s="13"/>
      <c r="V107" s="14"/>
      <c r="W107" s="6"/>
      <c r="X107" s="15"/>
      <c r="Y107" s="16"/>
    </row>
    <row r="108" spans="1:25">
      <c r="A108" s="29" t="s">
        <v>21</v>
      </c>
      <c r="C108" t="s">
        <v>50</v>
      </c>
      <c r="D108" t="s">
        <v>222</v>
      </c>
      <c r="E108" s="25">
        <v>33.380000000000003</v>
      </c>
      <c r="F108" s="22">
        <v>52.068075125291578</v>
      </c>
      <c r="G108" s="10">
        <v>11.753521126760566</v>
      </c>
      <c r="H108" s="23" t="s">
        <v>1</v>
      </c>
      <c r="I108" s="6">
        <v>2.001889201430274</v>
      </c>
      <c r="J108" s="6" t="s">
        <v>1</v>
      </c>
      <c r="K108" s="6" t="s">
        <v>1</v>
      </c>
      <c r="L108" s="8" t="s">
        <v>1</v>
      </c>
      <c r="M108" s="30">
        <v>1.7974835230677048E-2</v>
      </c>
      <c r="N108" s="5">
        <v>25193.775600000001</v>
      </c>
      <c r="Q108" t="s">
        <v>222</v>
      </c>
    </row>
    <row r="109" spans="1:25">
      <c r="A109" s="29" t="s">
        <v>29</v>
      </c>
      <c r="C109" t="s">
        <v>139</v>
      </c>
      <c r="D109" t="s">
        <v>246</v>
      </c>
      <c r="E109" s="25">
        <v>20.65</v>
      </c>
      <c r="F109" s="22">
        <v>28.879723588036594</v>
      </c>
      <c r="G109" s="10">
        <v>12.291666666666666</v>
      </c>
      <c r="H109" s="23">
        <v>2.6485293231531162</v>
      </c>
      <c r="I109" s="6" t="s">
        <v>1</v>
      </c>
      <c r="J109" s="6">
        <v>20.361573386770427</v>
      </c>
      <c r="K109" s="6">
        <v>6.3445054524854907</v>
      </c>
      <c r="L109" s="8" t="s">
        <v>1</v>
      </c>
      <c r="M109" s="30">
        <v>1.4527845036319613E-2</v>
      </c>
      <c r="N109" s="5">
        <v>12834.7731</v>
      </c>
      <c r="Q109" t="s">
        <v>352</v>
      </c>
    </row>
    <row r="110" spans="1:25">
      <c r="A110" s="29" t="s">
        <v>283</v>
      </c>
      <c r="C110" t="s">
        <v>140</v>
      </c>
      <c r="D110" t="s">
        <v>191</v>
      </c>
      <c r="E110" s="25">
        <v>32.11</v>
      </c>
      <c r="F110" s="22">
        <v>44.650212410926656</v>
      </c>
      <c r="G110" s="10">
        <v>10.161392405063291</v>
      </c>
      <c r="H110" s="23">
        <v>1.4774484201006162</v>
      </c>
      <c r="I110" s="6" t="s">
        <v>1</v>
      </c>
      <c r="J110" s="6">
        <v>7.8708545127974849</v>
      </c>
      <c r="K110" s="6">
        <v>8.7055010491311222</v>
      </c>
      <c r="L110" s="8" t="s">
        <v>1</v>
      </c>
      <c r="M110" s="30">
        <v>6.228589224540642E-2</v>
      </c>
      <c r="N110" s="5">
        <v>235237.86</v>
      </c>
      <c r="Q110" t="s">
        <v>353</v>
      </c>
    </row>
    <row r="111" spans="1:25">
      <c r="A111" s="29" t="s">
        <v>22</v>
      </c>
      <c r="C111" t="s">
        <v>57</v>
      </c>
      <c r="D111" t="s">
        <v>2</v>
      </c>
      <c r="E111" s="25">
        <v>76.12</v>
      </c>
      <c r="F111" s="22">
        <v>85.149667146788275</v>
      </c>
      <c r="G111" s="10">
        <v>15.759834368530022</v>
      </c>
      <c r="H111" s="23">
        <v>0.55865293558911389</v>
      </c>
      <c r="I111" s="6">
        <v>3.9111627987663842</v>
      </c>
      <c r="J111" s="6">
        <v>7.6227317321036097</v>
      </c>
      <c r="K111" s="6">
        <v>7.8617392967270954</v>
      </c>
      <c r="L111" s="8">
        <v>1.0704510408635313</v>
      </c>
      <c r="M111" s="30">
        <v>3.2580136626379395E-2</v>
      </c>
      <c r="N111" s="5">
        <v>40582.225200000001</v>
      </c>
      <c r="Q111" t="s">
        <v>354</v>
      </c>
    </row>
    <row r="112" spans="1:25">
      <c r="A112" s="29" t="s">
        <v>0</v>
      </c>
      <c r="C112" t="s">
        <v>51</v>
      </c>
      <c r="D112" t="s">
        <v>223</v>
      </c>
      <c r="E112" s="25">
        <v>3.7199999999999998</v>
      </c>
      <c r="F112" s="22">
        <v>6.3047790337483951</v>
      </c>
      <c r="G112" s="10" t="s">
        <v>1</v>
      </c>
      <c r="H112" s="23">
        <v>0.62882326299775881</v>
      </c>
      <c r="I112" s="6" t="s">
        <v>1</v>
      </c>
      <c r="J112" s="6">
        <v>10.211770297528385</v>
      </c>
      <c r="K112" s="6" t="s">
        <v>1</v>
      </c>
      <c r="L112" s="8" t="s">
        <v>1</v>
      </c>
      <c r="M112" s="30">
        <v>5.3763440860215062E-2</v>
      </c>
      <c r="N112" s="5">
        <v>324.89159999999998</v>
      </c>
      <c r="O112" s="14"/>
      <c r="Q112" t="s">
        <v>223</v>
      </c>
      <c r="R112" s="16"/>
    </row>
    <row r="113" spans="1:18">
      <c r="A113" s="29" t="s">
        <v>0</v>
      </c>
      <c r="C113" t="s">
        <v>40</v>
      </c>
      <c r="D113" t="s">
        <v>247</v>
      </c>
      <c r="E113" s="25">
        <v>60.56</v>
      </c>
      <c r="F113" s="22">
        <v>80.323062262045582</v>
      </c>
      <c r="G113" s="10">
        <v>14.551760027659984</v>
      </c>
      <c r="H113" s="23">
        <v>1.0400327521286425</v>
      </c>
      <c r="I113" s="6">
        <v>1.4387317422557788</v>
      </c>
      <c r="J113" s="6">
        <v>7.6276519286244335</v>
      </c>
      <c r="K113" s="6">
        <v>1.989279330564155</v>
      </c>
      <c r="L113" s="8">
        <v>0.33777298360585256</v>
      </c>
      <c r="M113" s="30">
        <v>4.2237285336856008E-2</v>
      </c>
      <c r="N113" s="5">
        <v>161350.79149999999</v>
      </c>
      <c r="O113" s="14"/>
      <c r="Q113" t="s">
        <v>355</v>
      </c>
      <c r="R113" s="16"/>
    </row>
    <row r="114" spans="1:18">
      <c r="A114" s="29" t="s">
        <v>28</v>
      </c>
      <c r="C114" t="s">
        <v>141</v>
      </c>
      <c r="D114" t="s">
        <v>248</v>
      </c>
      <c r="E114" s="25">
        <v>18.45</v>
      </c>
      <c r="F114" s="22">
        <v>34.018794939488863</v>
      </c>
      <c r="G114" s="10">
        <v>11.147908271747939</v>
      </c>
      <c r="H114" s="23">
        <v>0.19727812942708045</v>
      </c>
      <c r="I114" s="6">
        <v>0.89746566144238493</v>
      </c>
      <c r="J114" s="6">
        <v>8.4845989474750354</v>
      </c>
      <c r="K114" s="6">
        <v>8.5443192176957279</v>
      </c>
      <c r="L114" s="8">
        <v>0.77001693782123848</v>
      </c>
      <c r="M114" s="30">
        <v>0</v>
      </c>
      <c r="N114" s="5">
        <v>920.89490000000001</v>
      </c>
      <c r="O114" s="14"/>
      <c r="Q114" t="s">
        <v>356</v>
      </c>
      <c r="R114" s="16"/>
    </row>
    <row r="115" spans="1:18">
      <c r="A115" s="29" t="s">
        <v>161</v>
      </c>
      <c r="C115" t="s">
        <v>157</v>
      </c>
      <c r="D115" t="s">
        <v>249</v>
      </c>
      <c r="E115" s="25">
        <v>46.71</v>
      </c>
      <c r="F115" s="22">
        <v>56.991570426839139</v>
      </c>
      <c r="G115" s="10">
        <v>18.462450592885375</v>
      </c>
      <c r="H115" s="23">
        <v>2.4310528200213373</v>
      </c>
      <c r="I115" s="6" t="s">
        <v>1</v>
      </c>
      <c r="J115" s="6">
        <v>15.071414219412457</v>
      </c>
      <c r="K115" s="6">
        <v>4.7702131503530723</v>
      </c>
      <c r="L115" s="8" t="s">
        <v>1</v>
      </c>
      <c r="M115" s="30">
        <v>2.8901734104046246E-2</v>
      </c>
      <c r="N115" s="5">
        <v>13443.965200000001</v>
      </c>
      <c r="O115" s="14"/>
      <c r="Q115" t="s">
        <v>357</v>
      </c>
      <c r="R115" s="16"/>
    </row>
    <row r="116" spans="1:18">
      <c r="A116" s="29" t="s">
        <v>28</v>
      </c>
      <c r="C116" t="s">
        <v>74</v>
      </c>
      <c r="D116" t="s">
        <v>192</v>
      </c>
      <c r="E116" s="25">
        <v>34.26</v>
      </c>
      <c r="F116" s="22">
        <v>41.964346569267995</v>
      </c>
      <c r="G116" s="10">
        <v>22.993288590604024</v>
      </c>
      <c r="H116" s="23">
        <v>1.4141449623976996</v>
      </c>
      <c r="I116" s="6">
        <v>1.3868812874535645</v>
      </c>
      <c r="J116" s="6">
        <v>9.4629427568878182</v>
      </c>
      <c r="K116" s="6">
        <v>-2.8561327428889385</v>
      </c>
      <c r="L116" s="8">
        <v>0.87404756094254177</v>
      </c>
      <c r="M116" s="30">
        <v>1.5178050204319908E-2</v>
      </c>
      <c r="N116" s="5">
        <v>5114.6795000000002</v>
      </c>
      <c r="O116" s="14"/>
      <c r="Q116" t="s">
        <v>358</v>
      </c>
      <c r="R116" s="16"/>
    </row>
    <row r="117" spans="1:18">
      <c r="A117" s="29" t="s">
        <v>160</v>
      </c>
      <c r="C117" t="s">
        <v>69</v>
      </c>
      <c r="D117" t="s">
        <v>193</v>
      </c>
      <c r="E117" s="25">
        <v>68.849999999999994</v>
      </c>
      <c r="F117" s="22">
        <v>88.951131534036506</v>
      </c>
      <c r="G117" s="10">
        <v>11.891191709844561</v>
      </c>
      <c r="H117" s="23">
        <v>0.68770939320449043</v>
      </c>
      <c r="I117" s="6" t="s">
        <v>1</v>
      </c>
      <c r="J117" s="6">
        <v>10.179523476970276</v>
      </c>
      <c r="K117" s="6">
        <v>6.3295912764700892</v>
      </c>
      <c r="L117" s="8" t="s">
        <v>1</v>
      </c>
      <c r="M117" s="30">
        <v>1.7429193899782137E-2</v>
      </c>
      <c r="N117" s="5">
        <v>27506.312600000001</v>
      </c>
      <c r="Q117" t="s">
        <v>359</v>
      </c>
    </row>
    <row r="118" spans="1:18">
      <c r="A118" s="29" t="s">
        <v>283</v>
      </c>
      <c r="C118" t="s">
        <v>45</v>
      </c>
      <c r="D118" t="s">
        <v>194</v>
      </c>
      <c r="E118" s="25">
        <v>50.31</v>
      </c>
      <c r="F118" s="22">
        <v>63.864427418739581</v>
      </c>
      <c r="G118" s="10">
        <v>12.672544080604535</v>
      </c>
      <c r="H118" s="23">
        <v>1.6241305183136445</v>
      </c>
      <c r="I118" s="6" t="s">
        <v>1</v>
      </c>
      <c r="J118" s="6">
        <v>7.2894291046512354</v>
      </c>
      <c r="K118" s="6">
        <v>5.611795127497758</v>
      </c>
      <c r="L118" s="8" t="s">
        <v>1</v>
      </c>
      <c r="M118" s="30">
        <v>4.6909163188232954E-2</v>
      </c>
      <c r="N118" s="5">
        <v>207875.7133</v>
      </c>
      <c r="Q118" t="s">
        <v>360</v>
      </c>
    </row>
    <row r="119" spans="1:18">
      <c r="A119" s="29" t="s">
        <v>23</v>
      </c>
      <c r="C119" t="s">
        <v>54</v>
      </c>
      <c r="D119" t="s">
        <v>195</v>
      </c>
      <c r="E119" s="25">
        <v>60.015000000000001</v>
      </c>
      <c r="F119" s="22">
        <v>114.89600018495503</v>
      </c>
      <c r="G119" s="10">
        <v>10.258974358974358</v>
      </c>
      <c r="H119" s="23">
        <v>0.46442403153363898</v>
      </c>
      <c r="I119" s="6" t="s">
        <v>1</v>
      </c>
      <c r="J119" s="6">
        <v>9.6824174235914668</v>
      </c>
      <c r="K119" s="6">
        <v>9.870500956565321</v>
      </c>
      <c r="L119" s="8" t="s">
        <v>1</v>
      </c>
      <c r="M119" s="30">
        <v>2.9326001832875113E-2</v>
      </c>
      <c r="N119" s="5">
        <v>59559.595500000003</v>
      </c>
      <c r="Q119" t="s">
        <v>361</v>
      </c>
    </row>
    <row r="120" spans="1:18">
      <c r="A120" s="29" t="s">
        <v>19</v>
      </c>
      <c r="C120" t="s">
        <v>142</v>
      </c>
      <c r="D120" t="s">
        <v>261</v>
      </c>
      <c r="E120" s="25">
        <v>55.44</v>
      </c>
      <c r="F120" s="22">
        <v>65.760097198863676</v>
      </c>
      <c r="G120" s="10">
        <v>13.644807737176981</v>
      </c>
      <c r="H120" s="23" t="s">
        <v>1</v>
      </c>
      <c r="I120" s="6">
        <v>1.7899997044850686</v>
      </c>
      <c r="J120" s="6" t="s">
        <v>1</v>
      </c>
      <c r="K120" s="6" t="s">
        <v>1</v>
      </c>
      <c r="L120" s="8" t="s">
        <v>1</v>
      </c>
      <c r="M120" s="30">
        <v>2.813852813852814E-2</v>
      </c>
      <c r="N120" s="5">
        <v>270152.12540000002</v>
      </c>
      <c r="Q120" t="s">
        <v>362</v>
      </c>
    </row>
    <row r="121" spans="1:18">
      <c r="A121" s="29" t="s">
        <v>161</v>
      </c>
      <c r="C121" t="s">
        <v>70</v>
      </c>
      <c r="D121" t="s">
        <v>196</v>
      </c>
      <c r="E121" s="25">
        <v>146.22999999999999</v>
      </c>
      <c r="F121" s="22">
        <v>224.19630968550578</v>
      </c>
      <c r="G121" s="10">
        <v>10.378282469836764</v>
      </c>
      <c r="H121" s="23">
        <v>0.48424985031340623</v>
      </c>
      <c r="I121" s="6" t="s">
        <v>1</v>
      </c>
      <c r="J121" s="6">
        <v>9.5806852848425432</v>
      </c>
      <c r="K121" s="6">
        <v>3.028600862307774</v>
      </c>
      <c r="L121" s="8" t="s">
        <v>1</v>
      </c>
      <c r="M121" s="30">
        <v>3.1457293305067358E-2</v>
      </c>
      <c r="N121" s="5">
        <v>10352.293299999999</v>
      </c>
      <c r="Q121" t="s">
        <v>363</v>
      </c>
    </row>
    <row r="122" spans="1:18">
      <c r="A122" s="29" t="s">
        <v>23</v>
      </c>
      <c r="C122" t="s">
        <v>143</v>
      </c>
      <c r="D122" t="s">
        <v>250</v>
      </c>
      <c r="E122" s="25">
        <v>85.65</v>
      </c>
      <c r="F122" s="22">
        <v>108.03524965462343</v>
      </c>
      <c r="G122" s="10">
        <v>18.824175824175825</v>
      </c>
      <c r="H122" s="23">
        <v>0.49998876795036901</v>
      </c>
      <c r="I122" s="6">
        <v>4.4573352315614967</v>
      </c>
      <c r="J122" s="6">
        <v>9.3516550229103519</v>
      </c>
      <c r="K122" s="6">
        <v>7.1665448102132379</v>
      </c>
      <c r="L122" s="8">
        <v>0.57017389157348952</v>
      </c>
      <c r="M122" s="30">
        <v>2.428488032691185E-2</v>
      </c>
      <c r="N122" s="5">
        <v>252739.8223</v>
      </c>
      <c r="Q122" t="s">
        <v>364</v>
      </c>
    </row>
    <row r="123" spans="1:18">
      <c r="A123" s="29" t="s">
        <v>22</v>
      </c>
      <c r="C123" t="s">
        <v>71</v>
      </c>
      <c r="D123" t="s">
        <v>197</v>
      </c>
      <c r="E123" s="25">
        <v>61.38</v>
      </c>
      <c r="F123" s="22">
        <v>77.325880994936639</v>
      </c>
      <c r="G123" s="10">
        <v>16.152631578947371</v>
      </c>
      <c r="H123" s="23">
        <v>0.94745566928660019</v>
      </c>
      <c r="I123" s="6">
        <v>4.2606216495689235</v>
      </c>
      <c r="J123" s="6">
        <v>7.936468892740498</v>
      </c>
      <c r="K123" s="6">
        <v>7.0560062109901969</v>
      </c>
      <c r="L123" s="8">
        <v>0.25013656478182211</v>
      </c>
      <c r="M123" s="30">
        <v>2.8022157054415117E-2</v>
      </c>
      <c r="N123" s="5">
        <v>5100.9611000000004</v>
      </c>
      <c r="Q123" t="s">
        <v>365</v>
      </c>
    </row>
    <row r="124" spans="1:18">
      <c r="A124" s="29" t="s">
        <v>0</v>
      </c>
      <c r="C124" t="s">
        <v>144</v>
      </c>
      <c r="D124" t="s">
        <v>198</v>
      </c>
      <c r="E124" s="25">
        <v>82.73</v>
      </c>
      <c r="F124" s="22">
        <v>98.026929718332667</v>
      </c>
      <c r="G124" s="10">
        <v>22.463410408924762</v>
      </c>
      <c r="H124" s="23">
        <v>1.4253600297878228</v>
      </c>
      <c r="I124" s="6">
        <v>1.8611818751826563</v>
      </c>
      <c r="J124" s="6">
        <v>11.902868468796626</v>
      </c>
      <c r="K124" s="6">
        <v>4.1186671995484803</v>
      </c>
      <c r="L124" s="8">
        <v>0.11042269985918861</v>
      </c>
      <c r="M124" s="30">
        <v>3.9647044602925174E-2</v>
      </c>
      <c r="N124" s="5">
        <v>350265.12300000002</v>
      </c>
    </row>
    <row r="125" spans="1:18">
      <c r="A125" s="29" t="s">
        <v>276</v>
      </c>
      <c r="C125" t="s">
        <v>55</v>
      </c>
      <c r="D125" t="s">
        <v>274</v>
      </c>
      <c r="E125" s="25">
        <v>111.44</v>
      </c>
      <c r="F125" s="22">
        <v>168.74922186594566</v>
      </c>
      <c r="G125" s="10">
        <v>14.26888604353393</v>
      </c>
      <c r="H125" s="23">
        <v>2.8803921214587249</v>
      </c>
      <c r="I125" s="6" t="s">
        <v>1</v>
      </c>
      <c r="J125" s="6">
        <v>17.568988574371364</v>
      </c>
      <c r="K125" s="6">
        <v>5.9707949959995155</v>
      </c>
      <c r="L125" s="8" t="s">
        <v>1</v>
      </c>
      <c r="M125" s="30">
        <v>8.6145010768126345E-3</v>
      </c>
      <c r="N125" s="5">
        <v>22652.555799999998</v>
      </c>
    </row>
    <row r="126" spans="1:18">
      <c r="E126" s="19"/>
      <c r="F126" s="18"/>
      <c r="H126" s="12"/>
    </row>
    <row r="127" spans="1:18">
      <c r="E127" s="19"/>
      <c r="F127" s="18"/>
      <c r="H127" s="12"/>
    </row>
    <row r="128" spans="1:18">
      <c r="E128" s="19"/>
      <c r="F128" s="18"/>
      <c r="H128" s="12"/>
    </row>
    <row r="131" spans="5:8">
      <c r="E131" s="19"/>
      <c r="F131" s="18"/>
      <c r="H131" s="12"/>
    </row>
    <row r="132" spans="5:8">
      <c r="E132" s="19"/>
      <c r="F132" s="18"/>
      <c r="H132" s="12"/>
    </row>
    <row r="133" spans="5:8">
      <c r="E133" s="19"/>
      <c r="H133" s="12"/>
    </row>
    <row r="134" spans="5:8">
      <c r="E134" s="19"/>
      <c r="H134" s="12"/>
    </row>
    <row r="135" spans="5:8">
      <c r="E135" s="19"/>
      <c r="H135" s="12"/>
    </row>
    <row r="136" spans="5:8">
      <c r="E136" s="19"/>
      <c r="H136" s="12"/>
    </row>
    <row r="137" spans="5:8">
      <c r="E137" s="19"/>
      <c r="H137" s="12"/>
    </row>
    <row r="138" spans="5:8">
      <c r="E138" s="19"/>
      <c r="H138" s="12"/>
    </row>
    <row r="139" spans="5:8">
      <c r="E139" s="19"/>
      <c r="H139" s="12"/>
    </row>
    <row r="140" spans="5:8">
      <c r="E140" s="19"/>
      <c r="H140" s="12"/>
    </row>
    <row r="141" spans="5:8">
      <c r="E141" s="19"/>
      <c r="H141" s="12"/>
    </row>
    <row r="142" spans="5:8">
      <c r="E142" s="19"/>
      <c r="H142" s="12"/>
    </row>
    <row r="143" spans="5:8">
      <c r="E143" s="19"/>
      <c r="H143" s="12"/>
    </row>
    <row r="144" spans="5:8">
      <c r="E144" s="19"/>
      <c r="H144" s="12"/>
    </row>
    <row r="145" spans="5:8">
      <c r="E145" s="19"/>
      <c r="H145" s="12"/>
    </row>
    <row r="146" spans="5:8">
      <c r="E146" s="19"/>
      <c r="H146" s="12"/>
    </row>
    <row r="147" spans="5:8">
      <c r="E147" s="19"/>
      <c r="H147" s="12"/>
    </row>
    <row r="148" spans="5:8">
      <c r="E148" s="19"/>
      <c r="H148" s="12"/>
    </row>
    <row r="149" spans="5:8">
      <c r="E149" s="19"/>
      <c r="H149" s="12"/>
    </row>
    <row r="150" spans="5:8">
      <c r="E150" s="19"/>
      <c r="H150" s="12"/>
    </row>
    <row r="151" spans="5:8">
      <c r="E151" s="19"/>
      <c r="H151" s="12"/>
    </row>
    <row r="152" spans="5:8">
      <c r="E152" s="19"/>
      <c r="H152" s="12"/>
    </row>
    <row r="153" spans="5:8">
      <c r="E153" s="19"/>
      <c r="H153" s="12"/>
    </row>
    <row r="154" spans="5:8">
      <c r="E154" s="19"/>
      <c r="H154" s="12"/>
    </row>
    <row r="155" spans="5:8">
      <c r="E155" s="19"/>
      <c r="H155" s="12"/>
    </row>
    <row r="156" spans="5:8">
      <c r="E156" s="19"/>
      <c r="H156" s="12"/>
    </row>
    <row r="157" spans="5:8">
      <c r="E157" s="19"/>
      <c r="H157" s="12"/>
    </row>
    <row r="158" spans="5:8">
      <c r="E158" s="19"/>
      <c r="H158" s="12"/>
    </row>
    <row r="159" spans="5:8">
      <c r="E159" s="19"/>
      <c r="H159" s="12"/>
    </row>
    <row r="160" spans="5:8">
      <c r="E160" s="19"/>
      <c r="H160" s="12"/>
    </row>
    <row r="161" spans="5:8">
      <c r="E161" s="19"/>
      <c r="H161" s="12"/>
    </row>
    <row r="162" spans="5:8">
      <c r="E162" s="19"/>
      <c r="H162" s="12"/>
    </row>
    <row r="163" spans="5:8">
      <c r="E163" s="19"/>
      <c r="H163" s="12"/>
    </row>
    <row r="164" spans="5:8">
      <c r="E164" s="19"/>
      <c r="H164" s="12"/>
    </row>
    <row r="165" spans="5:8">
      <c r="E165" s="19"/>
      <c r="H165" s="12"/>
    </row>
    <row r="166" spans="5:8">
      <c r="E166" s="19"/>
      <c r="H166" s="12"/>
    </row>
    <row r="167" spans="5:8">
      <c r="E167" s="19"/>
      <c r="H167" s="12"/>
    </row>
    <row r="168" spans="5:8">
      <c r="E168" s="19"/>
      <c r="H168" s="12"/>
    </row>
    <row r="169" spans="5:8">
      <c r="E169" s="19"/>
      <c r="H169" s="12"/>
    </row>
    <row r="170" spans="5:8">
      <c r="E170" s="19"/>
      <c r="H170" s="12"/>
    </row>
    <row r="171" spans="5:8">
      <c r="E171" s="19"/>
      <c r="H171" s="12"/>
    </row>
    <row r="172" spans="5:8">
      <c r="E172" s="19"/>
      <c r="H172" s="12"/>
    </row>
    <row r="173" spans="5:8" ht="14" customHeight="1">
      <c r="E173" s="19"/>
      <c r="H173" s="12"/>
    </row>
    <row r="174" spans="5:8">
      <c r="E174" s="19"/>
      <c r="H174" s="12"/>
    </row>
    <row r="175" spans="5:8">
      <c r="E175" s="19"/>
      <c r="H175" s="12"/>
    </row>
    <row r="176" spans="5:8">
      <c r="E176" s="19"/>
      <c r="H176" s="12"/>
    </row>
    <row r="177" spans="5:8">
      <c r="E177" s="19"/>
      <c r="H177" s="12"/>
    </row>
    <row r="178" spans="5:8">
      <c r="E178" s="19"/>
      <c r="H178" s="12"/>
    </row>
    <row r="179" spans="5:8">
      <c r="E179" s="19"/>
      <c r="H179" s="12"/>
    </row>
    <row r="180" spans="5:8">
      <c r="E180" s="19"/>
      <c r="H180" s="12"/>
    </row>
    <row r="181" spans="5:8">
      <c r="E181" s="19"/>
      <c r="H181" s="12"/>
    </row>
    <row r="182" spans="5:8">
      <c r="E182" s="19"/>
      <c r="H182" s="12"/>
    </row>
    <row r="183" spans="5:8">
      <c r="E183" s="19"/>
      <c r="H183" s="12"/>
    </row>
    <row r="184" spans="5:8">
      <c r="E184" s="19"/>
      <c r="H184" s="12"/>
    </row>
    <row r="185" spans="5:8">
      <c r="E185" s="19"/>
      <c r="H185" s="12"/>
    </row>
    <row r="186" spans="5:8">
      <c r="E186" s="19"/>
      <c r="H186" s="12"/>
    </row>
    <row r="187" spans="5:8">
      <c r="E187" s="19"/>
      <c r="H187" s="12"/>
    </row>
    <row r="188" spans="5:8">
      <c r="E188" s="19"/>
      <c r="H188" s="12"/>
    </row>
    <row r="189" spans="5:8">
      <c r="E189" s="19"/>
      <c r="H189" s="12"/>
    </row>
    <row r="190" spans="5:8">
      <c r="E190" s="19"/>
      <c r="H190" s="12"/>
    </row>
    <row r="191" spans="5:8">
      <c r="E191" s="19"/>
      <c r="H191" s="12"/>
    </row>
    <row r="192" spans="5:8">
      <c r="E192" s="19"/>
      <c r="H192" s="12"/>
    </row>
    <row r="193" spans="5:8">
      <c r="E193" s="19"/>
      <c r="H193" s="12"/>
    </row>
    <row r="194" spans="5:8">
      <c r="E194" s="19"/>
      <c r="H194" s="12"/>
    </row>
    <row r="195" spans="5:8">
      <c r="E195" s="19"/>
      <c r="H195" s="12"/>
    </row>
    <row r="196" spans="5:8">
      <c r="E196" s="19"/>
      <c r="H196" s="12"/>
    </row>
    <row r="197" spans="5:8">
      <c r="E197" s="19"/>
      <c r="H197" s="12"/>
    </row>
    <row r="198" spans="5:8">
      <c r="E198" s="19"/>
      <c r="H198" s="12"/>
    </row>
    <row r="199" spans="5:8">
      <c r="E199" s="19"/>
      <c r="H199" s="12"/>
    </row>
    <row r="200" spans="5:8">
      <c r="E200" s="19"/>
      <c r="H200" s="12"/>
    </row>
    <row r="201" spans="5:8">
      <c r="E201" s="19"/>
      <c r="H201" s="12"/>
    </row>
    <row r="202" spans="5:8">
      <c r="E202" s="19"/>
      <c r="H202" s="12"/>
    </row>
    <row r="203" spans="5:8">
      <c r="E203" s="19"/>
      <c r="H203" s="12"/>
    </row>
    <row r="204" spans="5:8">
      <c r="E204" s="19"/>
      <c r="H204" s="12"/>
    </row>
    <row r="205" spans="5:8">
      <c r="E205" s="19"/>
      <c r="H205" s="12"/>
    </row>
    <row r="206" spans="5:8">
      <c r="E206" s="19"/>
      <c r="H206" s="12"/>
    </row>
    <row r="207" spans="5:8">
      <c r="E207" s="19"/>
      <c r="H207" s="12"/>
    </row>
    <row r="208" spans="5:8">
      <c r="E208" s="19"/>
      <c r="H208" s="12"/>
    </row>
    <row r="209" spans="5:8">
      <c r="E209" s="19"/>
      <c r="H209" s="12"/>
    </row>
    <row r="210" spans="5:8">
      <c r="E210" s="19"/>
      <c r="H210" s="12"/>
    </row>
    <row r="211" spans="5:8">
      <c r="E211" s="19"/>
      <c r="H211" s="12"/>
    </row>
    <row r="212" spans="5:8">
      <c r="E212" s="19"/>
      <c r="H212" s="12"/>
    </row>
    <row r="213" spans="5:8">
      <c r="E213" s="19"/>
      <c r="H213" s="12"/>
    </row>
    <row r="214" spans="5:8">
      <c r="E214" s="19"/>
      <c r="H214" s="12"/>
    </row>
    <row r="215" spans="5:8">
      <c r="E215" s="19"/>
      <c r="H215" s="12"/>
    </row>
    <row r="216" spans="5:8">
      <c r="E216" s="19"/>
      <c r="H216" s="12"/>
    </row>
    <row r="217" spans="5:8">
      <c r="E217" s="19"/>
      <c r="H217" s="12"/>
    </row>
    <row r="218" spans="5:8">
      <c r="E218" s="19"/>
      <c r="H218" s="12"/>
    </row>
    <row r="219" spans="5:8">
      <c r="E219" s="19"/>
      <c r="H219" s="12"/>
    </row>
    <row r="220" spans="5:8">
      <c r="E220" s="19"/>
      <c r="H220" s="12"/>
    </row>
    <row r="221" spans="5:8">
      <c r="E221" s="19"/>
      <c r="H221" s="12"/>
    </row>
    <row r="222" spans="5:8">
      <c r="E222" s="19"/>
      <c r="H222" s="12"/>
    </row>
    <row r="223" spans="5:8">
      <c r="E223" s="19"/>
      <c r="H223" s="12"/>
    </row>
    <row r="224" spans="5:8">
      <c r="E224" s="19"/>
      <c r="H224" s="12"/>
    </row>
    <row r="225" spans="5:8">
      <c r="E225" s="19"/>
      <c r="H225" s="12"/>
    </row>
    <row r="226" spans="5:8">
      <c r="E226" s="19"/>
      <c r="H226" s="12"/>
    </row>
    <row r="227" spans="5:8">
      <c r="E227" s="19"/>
      <c r="H227" s="12"/>
    </row>
    <row r="228" spans="5:8">
      <c r="E228" s="19"/>
      <c r="H228" s="12"/>
    </row>
    <row r="229" spans="5:8">
      <c r="E229" s="19"/>
      <c r="H229" s="12"/>
    </row>
  </sheetData>
  <sortState ref="A3:N122">
    <sortCondition ref="C3:C122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ckingham</dc:creator>
  <cp:lastModifiedBy>John Buckingham</cp:lastModifiedBy>
  <dcterms:created xsi:type="dcterms:W3CDTF">2012-07-01T06:10:50Z</dcterms:created>
  <dcterms:modified xsi:type="dcterms:W3CDTF">2018-07-01T19:04:06Z</dcterms:modified>
</cp:coreProperties>
</file>